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 x14ac:dyDescent="0.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 x14ac:dyDescent="0.3">
      <c r="A1" s="1" t="s">
        <v>0</v>
      </c>
    </row>
    <row r="43" spans="15:15" x14ac:dyDescent="0.3">
      <c r="O43" s="1" t="s">
        <v>0</v>
      </c>
    </row>
    <row r="44" spans="15:15" x14ac:dyDescent="0.3">
      <c r="O44" s="1" t="s">
        <v>0</v>
      </c>
    </row>
  </sheetData>
  <sheetProtection algorithmName="SHA-512" hashValue="YcpdTc8ypvsA0YtW9uG9MX+ySpLNl+cdUj1xMZWd5sD2ZMmMsoDk+LFbIqQAQrssffqjlU5CWC6aRKqW/QcAgQ==" saltValue="omuqb86umA+P+QyP33gRGQ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FA053-CE08-4D02-8A56-58932C583F16}">
  <sheetPr codeName="Sheet104">
    <tabColor rgb="FF188736"/>
  </sheetPr>
  <dimension ref="A1:AH118"/>
  <sheetViews>
    <sheetView showGridLines="0" zoomScale="85" zoomScaleNormal="85" workbookViewId="0"/>
  </sheetViews>
  <sheetFormatPr defaultColWidth="9.453125" defaultRowHeight="14.5" x14ac:dyDescent="0.35"/>
  <cols>
    <col min="1" max="2" width="16" style="6" customWidth="1"/>
    <col min="3" max="3" width="30.54296875" style="6" customWidth="1"/>
    <col min="4" max="4" width="16" style="6" customWidth="1"/>
    <col min="5" max="31" width="9.453125" style="6" customWidth="1"/>
    <col min="32" max="32" width="11.54296875" style="6" bestFit="1" customWidth="1"/>
    <col min="33" max="16384" width="9.453125" style="6"/>
  </cols>
  <sheetData>
    <row r="1" spans="1:30" s="36" customFormat="1" ht="23.25" customHeight="1" x14ac:dyDescent="0.35">
      <c r="A1" s="9" t="s">
        <v>22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 x14ac:dyDescent="0.35">
      <c r="A2" s="7" t="s">
        <v>217</v>
      </c>
    </row>
    <row r="3" spans="1:30" s="36" customFormat="1" x14ac:dyDescent="0.35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</row>
    <row r="6" spans="1:30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0</v>
      </c>
      <c r="G6" s="10">
        <v>0</v>
      </c>
      <c r="H6" s="10">
        <v>0</v>
      </c>
      <c r="I6" s="10">
        <v>3.6527068E-4</v>
      </c>
      <c r="J6" s="10">
        <v>4.7886418E-4</v>
      </c>
      <c r="K6" s="10">
        <v>4.7908955999999899E-4</v>
      </c>
      <c r="L6" s="10">
        <v>4.7946479999999998E-4</v>
      </c>
      <c r="M6" s="10">
        <v>4.8090139999999899E-4</v>
      </c>
      <c r="N6" s="10">
        <v>4.8202637000000002E-4</v>
      </c>
      <c r="O6" s="10">
        <v>4.8236435E-4</v>
      </c>
      <c r="P6" s="10">
        <v>4.8300829999999999E-4</v>
      </c>
      <c r="Q6" s="10">
        <v>4.8356023000000001E-4</v>
      </c>
      <c r="R6" s="10">
        <v>4.8679636999999999E-4</v>
      </c>
      <c r="S6" s="10">
        <v>4.8698135999999899E-4</v>
      </c>
      <c r="T6" s="10">
        <v>4.8903409999999999E-4</v>
      </c>
      <c r="U6" s="10">
        <v>4.8957929999999996E-4</v>
      </c>
      <c r="V6" s="10">
        <v>4.9213005999999902E-4</v>
      </c>
      <c r="W6" s="10">
        <v>6.9463066999999896E-4</v>
      </c>
      <c r="X6" s="10">
        <v>6.9913739999999999E-4</v>
      </c>
      <c r="Y6" s="10">
        <v>7.0158429999999901E-4</v>
      </c>
      <c r="Z6" s="10">
        <v>1.0462627999999999E-3</v>
      </c>
      <c r="AA6" s="10">
        <v>1.4977979E-3</v>
      </c>
      <c r="AB6" s="10">
        <v>1.4995529E-3</v>
      </c>
      <c r="AC6" s="10">
        <v>2.2781042E-3</v>
      </c>
      <c r="AD6" s="36"/>
    </row>
    <row r="7" spans="1:30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83</v>
      </c>
      <c r="F7" s="10">
        <v>83</v>
      </c>
      <c r="G7" s="10">
        <v>83</v>
      </c>
      <c r="H7" s="10">
        <v>83</v>
      </c>
      <c r="I7" s="10">
        <v>83.009825023000005</v>
      </c>
      <c r="J7" s="10">
        <v>320.78023999999999</v>
      </c>
      <c r="K7" s="10">
        <v>320.78023999999999</v>
      </c>
      <c r="L7" s="10">
        <v>320.78023999999999</v>
      </c>
      <c r="M7" s="10">
        <v>320.78026</v>
      </c>
      <c r="N7" s="10">
        <v>320.78026</v>
      </c>
      <c r="O7" s="10">
        <v>320.78026</v>
      </c>
      <c r="P7" s="10">
        <v>320.78026</v>
      </c>
      <c r="Q7" s="10">
        <v>320.78026</v>
      </c>
      <c r="R7" s="10">
        <v>270.78026</v>
      </c>
      <c r="S7" s="10">
        <v>270.78026</v>
      </c>
      <c r="T7" s="10">
        <v>270.78026</v>
      </c>
      <c r="U7" s="10">
        <v>270.78026</v>
      </c>
      <c r="V7" s="10">
        <v>270.78026999999997</v>
      </c>
      <c r="W7" s="10">
        <v>274.60917999999901</v>
      </c>
      <c r="X7" s="10">
        <v>274.60917999999901</v>
      </c>
      <c r="Y7" s="10">
        <v>274.60917999999901</v>
      </c>
      <c r="Z7" s="10">
        <v>521.90413999999998</v>
      </c>
      <c r="AA7" s="10">
        <v>1220.6283000000001</v>
      </c>
      <c r="AB7" s="10">
        <v>1220.6283000000001</v>
      </c>
      <c r="AC7" s="10">
        <v>1202.6283000000001</v>
      </c>
      <c r="AD7" s="36"/>
    </row>
    <row r="8" spans="1:30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513.99700164794797</v>
      </c>
      <c r="F8" s="10">
        <v>513.99700164794797</v>
      </c>
      <c r="G8" s="10">
        <v>513.99700164794797</v>
      </c>
      <c r="H8" s="10">
        <v>513.99700164794797</v>
      </c>
      <c r="I8" s="10">
        <v>513.99733843499791</v>
      </c>
      <c r="J8" s="10">
        <v>513.99828380204792</v>
      </c>
      <c r="K8" s="10">
        <v>513.99828401974798</v>
      </c>
      <c r="L8" s="10">
        <v>513.998284645848</v>
      </c>
      <c r="M8" s="10">
        <v>513.99828717504795</v>
      </c>
      <c r="N8" s="10">
        <v>513.99828976214792</v>
      </c>
      <c r="O8" s="10">
        <v>513.998290420648</v>
      </c>
      <c r="P8" s="10">
        <v>513.99829144964792</v>
      </c>
      <c r="Q8" s="10">
        <v>513.99829254674796</v>
      </c>
      <c r="R8" s="10">
        <v>513.99829592094795</v>
      </c>
      <c r="S8" s="10">
        <v>513.99829654594794</v>
      </c>
      <c r="T8" s="10">
        <v>513.99829916784802</v>
      </c>
      <c r="U8" s="10">
        <v>513.99830109884795</v>
      </c>
      <c r="V8" s="10">
        <v>513.99830989134796</v>
      </c>
      <c r="W8" s="10">
        <v>370.99909758774794</v>
      </c>
      <c r="X8" s="10">
        <v>242.99910130044799</v>
      </c>
      <c r="Y8" s="10">
        <v>242.99910455174799</v>
      </c>
      <c r="Z8" s="10">
        <v>242.99911069694801</v>
      </c>
      <c r="AA8" s="10">
        <v>242.99912480094801</v>
      </c>
      <c r="AB8" s="10">
        <v>132.59912690657001</v>
      </c>
      <c r="AC8" s="10">
        <v>132.59992518087</v>
      </c>
      <c r="AD8" s="36"/>
    </row>
    <row r="9" spans="1:30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684.900001525878</v>
      </c>
      <c r="F9" s="10">
        <v>684.900001525878</v>
      </c>
      <c r="G9" s="10">
        <v>684.900001525878</v>
      </c>
      <c r="H9" s="10">
        <v>684.900001525878</v>
      </c>
      <c r="I9" s="10">
        <v>684.900179902628</v>
      </c>
      <c r="J9" s="10">
        <v>684.90041572105804</v>
      </c>
      <c r="K9" s="10">
        <v>684.90041599393794</v>
      </c>
      <c r="L9" s="10">
        <v>684.900416901678</v>
      </c>
      <c r="M9" s="10">
        <v>684.90042065493799</v>
      </c>
      <c r="N9" s="10">
        <v>684.90042798220804</v>
      </c>
      <c r="O9" s="10">
        <v>684.90043156507795</v>
      </c>
      <c r="P9" s="10">
        <v>684.90043264510803</v>
      </c>
      <c r="Q9" s="10">
        <v>684.90043409007797</v>
      </c>
      <c r="R9" s="10">
        <v>684.90043878577796</v>
      </c>
      <c r="S9" s="10">
        <v>684.90044116970796</v>
      </c>
      <c r="T9" s="10">
        <v>684.90044712370798</v>
      </c>
      <c r="U9" s="10">
        <v>684.90045991882801</v>
      </c>
      <c r="V9" s="10">
        <v>684.90072278683795</v>
      </c>
      <c r="W9" s="10">
        <v>684.90246015087803</v>
      </c>
      <c r="X9" s="10">
        <v>684.90246212577802</v>
      </c>
      <c r="Y9" s="10">
        <v>642.40246476387802</v>
      </c>
      <c r="Z9" s="10">
        <v>642.402472092278</v>
      </c>
      <c r="AA9" s="10">
        <v>642.40248570337803</v>
      </c>
      <c r="AB9" s="10">
        <v>642.40293804527801</v>
      </c>
      <c r="AC9" s="10">
        <v>183.51851672999999</v>
      </c>
      <c r="AD9" s="36"/>
    </row>
    <row r="10" spans="1:30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14</v>
      </c>
      <c r="F10" s="10">
        <v>14</v>
      </c>
      <c r="G10" s="10">
        <v>14</v>
      </c>
      <c r="H10" s="10">
        <v>14</v>
      </c>
      <c r="I10" s="10">
        <v>98.514250000000004</v>
      </c>
      <c r="J10" s="10">
        <v>102.19528</v>
      </c>
      <c r="K10" s="10">
        <v>102.19528</v>
      </c>
      <c r="L10" s="10">
        <v>102.19528</v>
      </c>
      <c r="M10" s="10">
        <v>102.19529</v>
      </c>
      <c r="N10" s="10">
        <v>102.19529</v>
      </c>
      <c r="O10" s="10">
        <v>102.1953</v>
      </c>
      <c r="P10" s="10">
        <v>102.1953</v>
      </c>
      <c r="Q10" s="10">
        <v>102.195305</v>
      </c>
      <c r="R10" s="10">
        <v>102.19530999999991</v>
      </c>
      <c r="S10" s="10">
        <v>102.19530999999991</v>
      </c>
      <c r="T10" s="10">
        <v>102.19532</v>
      </c>
      <c r="U10" s="10">
        <v>102.195335</v>
      </c>
      <c r="V10" s="10">
        <v>102.19534</v>
      </c>
      <c r="W10" s="10">
        <v>102.19535999999999</v>
      </c>
      <c r="X10" s="10">
        <v>99.679029999999997</v>
      </c>
      <c r="Y10" s="10">
        <v>99.679050000000004</v>
      </c>
      <c r="Z10" s="10">
        <v>99.679069999999996</v>
      </c>
      <c r="AA10" s="10">
        <v>99.679100000000005</v>
      </c>
      <c r="AB10" s="10">
        <v>99.679109999999994</v>
      </c>
      <c r="AC10" s="10">
        <v>99.679146000000003</v>
      </c>
      <c r="AD10" s="36"/>
    </row>
    <row r="11" spans="1:30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401.5</v>
      </c>
      <c r="F11" s="10">
        <v>401.5</v>
      </c>
      <c r="G11" s="10">
        <v>401.5</v>
      </c>
      <c r="H11" s="10">
        <v>401.5</v>
      </c>
      <c r="I11" s="10">
        <v>401.50014918055001</v>
      </c>
      <c r="J11" s="10">
        <v>401.50085159787</v>
      </c>
      <c r="K11" s="10">
        <v>401.50085182380002</v>
      </c>
      <c r="L11" s="10">
        <v>401.50085309730002</v>
      </c>
      <c r="M11" s="10">
        <v>401.50085714829999</v>
      </c>
      <c r="N11" s="10">
        <v>401.50086365435999</v>
      </c>
      <c r="O11" s="10">
        <v>401.5008678808</v>
      </c>
      <c r="P11" s="10">
        <v>401.50086860469997</v>
      </c>
      <c r="Q11" s="10">
        <v>401.50087053120001</v>
      </c>
      <c r="R11" s="10">
        <v>401.5008752846</v>
      </c>
      <c r="S11" s="10">
        <v>401.5008787264</v>
      </c>
      <c r="T11" s="10">
        <v>401.50088159186998</v>
      </c>
      <c r="U11" s="10">
        <v>401.50088583893</v>
      </c>
      <c r="V11" s="10">
        <v>401.50114831069999</v>
      </c>
      <c r="W11" s="10">
        <v>414.818558</v>
      </c>
      <c r="X11" s="10">
        <v>414.81858299999988</v>
      </c>
      <c r="Y11" s="10">
        <v>414.81858899999997</v>
      </c>
      <c r="Z11" s="10">
        <v>414.81861700000002</v>
      </c>
      <c r="AA11" s="10">
        <v>414.81864100000001</v>
      </c>
      <c r="AB11" s="10">
        <v>414.81866550000001</v>
      </c>
      <c r="AC11" s="10">
        <v>414.81867099999988</v>
      </c>
      <c r="AD11" s="36"/>
    </row>
    <row r="12" spans="1:30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607.83000564575013</v>
      </c>
      <c r="F12" s="10">
        <v>607.83000564575013</v>
      </c>
      <c r="G12" s="10">
        <v>607.83000564575013</v>
      </c>
      <c r="H12" s="10">
        <v>607.83000564575013</v>
      </c>
      <c r="I12" s="10">
        <v>607.83023451846009</v>
      </c>
      <c r="J12" s="10">
        <v>607.83089090765009</v>
      </c>
      <c r="K12" s="10">
        <v>607.83089111545019</v>
      </c>
      <c r="L12" s="10">
        <v>607.83089294845013</v>
      </c>
      <c r="M12" s="10">
        <v>607.8308980810101</v>
      </c>
      <c r="N12" s="10">
        <v>607.83201612775008</v>
      </c>
      <c r="O12" s="10">
        <v>607.83242623695014</v>
      </c>
      <c r="P12" s="10">
        <v>607.83242823115017</v>
      </c>
      <c r="Q12" s="10">
        <v>607.83243180875013</v>
      </c>
      <c r="R12" s="10">
        <v>607.8324378724501</v>
      </c>
      <c r="S12" s="10">
        <v>607.83243917045013</v>
      </c>
      <c r="T12" s="10">
        <v>607.83244632445019</v>
      </c>
      <c r="U12" s="10">
        <v>607.88230131575017</v>
      </c>
      <c r="V12" s="10">
        <v>645.94688564575017</v>
      </c>
      <c r="W12" s="10">
        <v>645.94690364575013</v>
      </c>
      <c r="X12" s="10">
        <v>678.85979064575008</v>
      </c>
      <c r="Y12" s="10">
        <v>678.85979064575008</v>
      </c>
      <c r="Z12" s="10">
        <v>678.85981564575013</v>
      </c>
      <c r="AA12" s="10">
        <v>678.85982564575011</v>
      </c>
      <c r="AB12" s="10">
        <v>545.69594564575004</v>
      </c>
      <c r="AC12" s="10">
        <v>560.80540564575006</v>
      </c>
      <c r="AD12" s="36"/>
    </row>
    <row r="13" spans="1:30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1476.5579986572259</v>
      </c>
      <c r="F13" s="10">
        <v>1476.5579986572259</v>
      </c>
      <c r="G13" s="10">
        <v>1476.5579986572259</v>
      </c>
      <c r="H13" s="10">
        <v>1476.5579986572259</v>
      </c>
      <c r="I13" s="10">
        <v>1476.5582697250959</v>
      </c>
      <c r="J13" s="10">
        <v>1678.3955986572259</v>
      </c>
      <c r="K13" s="10">
        <v>1678.3955986572259</v>
      </c>
      <c r="L13" s="10">
        <v>1678.3955986572259</v>
      </c>
      <c r="M13" s="10">
        <v>1678.3956186572259</v>
      </c>
      <c r="N13" s="10">
        <v>2411.7862986572259</v>
      </c>
      <c r="O13" s="10">
        <v>4419.3758986572257</v>
      </c>
      <c r="P13" s="10">
        <v>4419.3758986572257</v>
      </c>
      <c r="Q13" s="10">
        <v>4298.3758986572257</v>
      </c>
      <c r="R13" s="10">
        <v>4298.3758986572257</v>
      </c>
      <c r="S13" s="10">
        <v>4298.3758986572257</v>
      </c>
      <c r="T13" s="10">
        <v>4298.3758986572257</v>
      </c>
      <c r="U13" s="10">
        <v>4412.9502986572261</v>
      </c>
      <c r="V13" s="10">
        <v>5180.9126986572255</v>
      </c>
      <c r="W13" s="10">
        <v>6374.0029986572254</v>
      </c>
      <c r="X13" s="10">
        <v>7777.8245986572256</v>
      </c>
      <c r="Y13" s="10">
        <v>7619.2246001831054</v>
      </c>
      <c r="Z13" s="10">
        <v>7913.0566000915524</v>
      </c>
      <c r="AA13" s="10">
        <v>7882.5</v>
      </c>
      <c r="AB13" s="10">
        <v>7482.5</v>
      </c>
      <c r="AC13" s="10">
        <v>7448</v>
      </c>
      <c r="AD13" s="36"/>
    </row>
    <row r="14" spans="1:30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0</v>
      </c>
      <c r="G14" s="10">
        <v>0</v>
      </c>
      <c r="H14" s="10">
        <v>0</v>
      </c>
      <c r="I14" s="10">
        <v>1.5171223999999999E-4</v>
      </c>
      <c r="J14" s="10">
        <v>6.9155110000000003E-4</v>
      </c>
      <c r="K14" s="10">
        <v>6.9174030000000004E-4</v>
      </c>
      <c r="L14" s="10">
        <v>6.9365213999999999E-4</v>
      </c>
      <c r="M14" s="10">
        <v>6.9913189999999995E-4</v>
      </c>
      <c r="N14" s="10">
        <v>7.0568710000000002E-4</v>
      </c>
      <c r="O14" s="10">
        <v>7.0632159999999998E-4</v>
      </c>
      <c r="P14" s="10">
        <v>7.0681339999999996E-4</v>
      </c>
      <c r="Q14" s="10">
        <v>7.0907320000000002E-4</v>
      </c>
      <c r="R14" s="10">
        <v>7.1108114E-4</v>
      </c>
      <c r="S14" s="10">
        <v>7.1631919999999897E-4</v>
      </c>
      <c r="T14" s="10">
        <v>7.2146125999999903E-4</v>
      </c>
      <c r="U14" s="10">
        <v>3.5292811E-3</v>
      </c>
      <c r="V14" s="10">
        <v>3.5312897999999998E-3</v>
      </c>
      <c r="W14" s="10">
        <v>6.2056676999999996E-3</v>
      </c>
      <c r="X14" s="10">
        <v>32.463039999999999</v>
      </c>
      <c r="Y14" s="10">
        <v>32.463039999999999</v>
      </c>
      <c r="Z14" s="10">
        <v>372.30054000000001</v>
      </c>
      <c r="AA14" s="10">
        <v>372.30054000000001</v>
      </c>
      <c r="AB14" s="10">
        <v>1419.4634000000001</v>
      </c>
      <c r="AC14" s="10">
        <v>1419.4634000000001</v>
      </c>
      <c r="AD14" s="36"/>
    </row>
    <row r="15" spans="1:30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166</v>
      </c>
      <c r="F15" s="10">
        <v>166</v>
      </c>
      <c r="G15" s="10">
        <v>166</v>
      </c>
      <c r="H15" s="10">
        <v>166</v>
      </c>
      <c r="I15" s="10">
        <v>166</v>
      </c>
      <c r="J15" s="10">
        <v>166</v>
      </c>
      <c r="K15" s="10">
        <v>166</v>
      </c>
      <c r="L15" s="10">
        <v>166</v>
      </c>
      <c r="M15" s="10">
        <v>166</v>
      </c>
      <c r="N15" s="10">
        <v>166</v>
      </c>
      <c r="O15" s="10">
        <v>166.00010259199999</v>
      </c>
      <c r="P15" s="10">
        <v>166.00010301091999</v>
      </c>
      <c r="Q15" s="10">
        <v>166.00010491224401</v>
      </c>
      <c r="R15" s="10">
        <v>166.00015183039</v>
      </c>
      <c r="S15" s="10">
        <v>166.00015303283999</v>
      </c>
      <c r="T15" s="10">
        <v>166.00018796968001</v>
      </c>
      <c r="U15" s="10">
        <v>166.00049008560001</v>
      </c>
      <c r="V15" s="10">
        <v>166.00067546989999</v>
      </c>
      <c r="W15" s="10">
        <v>166.00396436969999</v>
      </c>
      <c r="X15" s="10">
        <v>186.248209</v>
      </c>
      <c r="Y15" s="10">
        <v>186.24821</v>
      </c>
      <c r="Z15" s="10">
        <v>194.25090399999999</v>
      </c>
      <c r="AA15" s="10">
        <v>225.96571999999901</v>
      </c>
      <c r="AB15" s="10">
        <v>225.96575000000001</v>
      </c>
      <c r="AC15" s="10">
        <v>225.96575000000001</v>
      </c>
      <c r="AD15" s="36"/>
    </row>
    <row r="16" spans="1:30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555</v>
      </c>
      <c r="F16" s="10">
        <v>555</v>
      </c>
      <c r="G16" s="10">
        <v>555.00012957173999</v>
      </c>
      <c r="H16" s="10">
        <v>556.50060210000004</v>
      </c>
      <c r="I16" s="10">
        <v>1391.66254</v>
      </c>
      <c r="J16" s="10">
        <v>1391.66254</v>
      </c>
      <c r="K16" s="10">
        <v>1391.66254</v>
      </c>
      <c r="L16" s="10">
        <v>1391.66254</v>
      </c>
      <c r="M16" s="10">
        <v>1391.66254</v>
      </c>
      <c r="N16" s="10">
        <v>1391.66254</v>
      </c>
      <c r="O16" s="10">
        <v>1391.66254</v>
      </c>
      <c r="P16" s="10">
        <v>1391.66254</v>
      </c>
      <c r="Q16" s="10">
        <v>1391.66254</v>
      </c>
      <c r="R16" s="10">
        <v>1391.66254</v>
      </c>
      <c r="S16" s="10">
        <v>1391.66254</v>
      </c>
      <c r="T16" s="10">
        <v>1391.66254</v>
      </c>
      <c r="U16" s="10">
        <v>1391.66254</v>
      </c>
      <c r="V16" s="10">
        <v>1391.6626000000001</v>
      </c>
      <c r="W16" s="10">
        <v>1391.66266</v>
      </c>
      <c r="X16" s="10">
        <v>1371.6629</v>
      </c>
      <c r="Y16" s="10">
        <v>1371.6629</v>
      </c>
      <c r="Z16" s="10">
        <v>1994.3451</v>
      </c>
      <c r="AA16" s="10">
        <v>2001.6954000000001</v>
      </c>
      <c r="AB16" s="10">
        <v>2696.6408999999999</v>
      </c>
      <c r="AC16" s="10">
        <v>2696.6408999999999</v>
      </c>
      <c r="AD16" s="36"/>
    </row>
    <row r="17" spans="1:30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902.09500122070153</v>
      </c>
      <c r="F17" s="10">
        <v>902.09523893169148</v>
      </c>
      <c r="G17" s="10">
        <v>1417.3198012207015</v>
      </c>
      <c r="H17" s="10">
        <v>1538.7881012207015</v>
      </c>
      <c r="I17" s="10">
        <v>6548.7020012207013</v>
      </c>
      <c r="J17" s="10">
        <v>7752.0950012207013</v>
      </c>
      <c r="K17" s="10">
        <v>7752.0950012207013</v>
      </c>
      <c r="L17" s="10">
        <v>7752.0950012207013</v>
      </c>
      <c r="M17" s="10">
        <v>7752.0950012207013</v>
      </c>
      <c r="N17" s="10">
        <v>7752.0950012207013</v>
      </c>
      <c r="O17" s="10">
        <v>7752.0950012207013</v>
      </c>
      <c r="P17" s="10">
        <v>7752.0950012207013</v>
      </c>
      <c r="Q17" s="10">
        <v>7752.0950012207013</v>
      </c>
      <c r="R17" s="10">
        <v>7752.0950012207013</v>
      </c>
      <c r="S17" s="10">
        <v>7752.0950012207013</v>
      </c>
      <c r="T17" s="10">
        <v>7752.0950012207013</v>
      </c>
      <c r="U17" s="10">
        <v>7752.0950012207013</v>
      </c>
      <c r="V17" s="10">
        <v>7752.0950012207013</v>
      </c>
      <c r="W17" s="10">
        <v>7650.0699996948233</v>
      </c>
      <c r="X17" s="10">
        <v>7650.0699996948233</v>
      </c>
      <c r="Y17" s="10">
        <v>7650.0699996948233</v>
      </c>
      <c r="Z17" s="10">
        <v>7650.0699996948233</v>
      </c>
      <c r="AA17" s="10">
        <v>7650.0699996948233</v>
      </c>
      <c r="AB17" s="10">
        <v>7650.0699996948233</v>
      </c>
      <c r="AC17" s="10">
        <v>7600.0699996948233</v>
      </c>
      <c r="AD17" s="36"/>
    </row>
    <row r="18" spans="1:30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53</v>
      </c>
      <c r="F18" s="10">
        <v>53</v>
      </c>
      <c r="G18" s="10">
        <v>53</v>
      </c>
      <c r="H18" s="10">
        <v>53.00017580534</v>
      </c>
      <c r="I18" s="10">
        <v>53.000176381350002</v>
      </c>
      <c r="J18" s="10">
        <v>53.000176431029999</v>
      </c>
      <c r="K18" s="10">
        <v>53.000176659060003</v>
      </c>
      <c r="L18" s="10">
        <v>53.000176876040001</v>
      </c>
      <c r="M18" s="10">
        <v>53.000177316779997</v>
      </c>
      <c r="N18" s="10">
        <v>53.000177849080004</v>
      </c>
      <c r="O18" s="10">
        <v>53.000179604229999</v>
      </c>
      <c r="P18" s="10">
        <v>53.000179727309998</v>
      </c>
      <c r="Q18" s="10">
        <v>53.000179864030002</v>
      </c>
      <c r="R18" s="10">
        <v>53.000181285910003</v>
      </c>
      <c r="S18" s="10">
        <v>53.000181521030001</v>
      </c>
      <c r="T18" s="10">
        <v>53.000182309300001</v>
      </c>
      <c r="U18" s="10">
        <v>53.000196391750002</v>
      </c>
      <c r="V18" s="10">
        <v>53.000300136020002</v>
      </c>
      <c r="W18" s="10">
        <v>53.000327427579997</v>
      </c>
      <c r="X18" s="10">
        <v>9.6621770000000003E-4</v>
      </c>
      <c r="Y18" s="10">
        <v>1.3493651E-3</v>
      </c>
      <c r="Z18" s="10">
        <v>2.2073656000000001E-2</v>
      </c>
      <c r="AA18" s="10">
        <v>294.80484000000001</v>
      </c>
      <c r="AB18" s="10">
        <v>299.66135000000003</v>
      </c>
      <c r="AC18" s="10">
        <v>310.89422999999999</v>
      </c>
      <c r="AD18" s="36"/>
    </row>
    <row r="19" spans="1:30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1500.3999938964812</v>
      </c>
      <c r="F19" s="10">
        <v>1500.3999938964812</v>
      </c>
      <c r="G19" s="10">
        <v>1500.3999938964812</v>
      </c>
      <c r="H19" s="10">
        <v>1500.4001027043512</v>
      </c>
      <c r="I19" s="10">
        <v>1500.4001237640812</v>
      </c>
      <c r="J19" s="10">
        <v>1500.4001238250512</v>
      </c>
      <c r="K19" s="10">
        <v>1500.4001240176012</v>
      </c>
      <c r="L19" s="10">
        <v>1500.4001243587211</v>
      </c>
      <c r="M19" s="10">
        <v>1500.4001247731912</v>
      </c>
      <c r="N19" s="10">
        <v>1500.4001254690213</v>
      </c>
      <c r="O19" s="10">
        <v>1500.4001274985612</v>
      </c>
      <c r="P19" s="10">
        <v>1500.4001276217712</v>
      </c>
      <c r="Q19" s="10">
        <v>1500.4001277921311</v>
      </c>
      <c r="R19" s="10">
        <v>1500.4001287260112</v>
      </c>
      <c r="S19" s="10">
        <v>1350.1001258616143</v>
      </c>
      <c r="T19" s="10">
        <v>1350.1001386969242</v>
      </c>
      <c r="U19" s="10">
        <v>1350.1001741754244</v>
      </c>
      <c r="V19" s="10">
        <v>1350.1002645246942</v>
      </c>
      <c r="W19" s="10">
        <v>1350.1003059425243</v>
      </c>
      <c r="X19" s="10">
        <v>1350.1005048815844</v>
      </c>
      <c r="Y19" s="10">
        <v>1350.1005072422242</v>
      </c>
      <c r="Z19" s="10">
        <v>1350.1010176869243</v>
      </c>
      <c r="AA19" s="10">
        <v>1350.1017248855244</v>
      </c>
      <c r="AB19" s="10">
        <v>1350.1017993322243</v>
      </c>
      <c r="AC19" s="10">
        <v>1350.1022312307243</v>
      </c>
      <c r="AD19" s="36"/>
    </row>
    <row r="20" spans="1:30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663.02799987792957</v>
      </c>
      <c r="F20" s="10">
        <v>663.02799987792957</v>
      </c>
      <c r="G20" s="10">
        <v>663.02810826804955</v>
      </c>
      <c r="H20" s="10">
        <v>663.02817302470953</v>
      </c>
      <c r="I20" s="10">
        <v>663.02817438095963</v>
      </c>
      <c r="J20" s="10">
        <v>663.02817442106959</v>
      </c>
      <c r="K20" s="10">
        <v>663.02817448420956</v>
      </c>
      <c r="L20" s="10">
        <v>663.02817456710955</v>
      </c>
      <c r="M20" s="10">
        <v>663.02817534976953</v>
      </c>
      <c r="N20" s="10">
        <v>663.02817593982957</v>
      </c>
      <c r="O20" s="10">
        <v>663.02817757898958</v>
      </c>
      <c r="P20" s="10">
        <v>663.02817778498957</v>
      </c>
      <c r="Q20" s="10">
        <v>663.02817806828955</v>
      </c>
      <c r="R20" s="10">
        <v>663.02817993975953</v>
      </c>
      <c r="S20" s="10">
        <v>663.02818049744963</v>
      </c>
      <c r="T20" s="10">
        <v>663.02818195585962</v>
      </c>
      <c r="U20" s="10">
        <v>663.02818267185955</v>
      </c>
      <c r="V20" s="10">
        <v>663.02825566517959</v>
      </c>
      <c r="W20" s="10">
        <v>663.02828607862955</v>
      </c>
      <c r="X20" s="10">
        <v>663.02841091365963</v>
      </c>
      <c r="Y20" s="10">
        <v>663.02845625957957</v>
      </c>
      <c r="Z20" s="10">
        <v>663.02876948522953</v>
      </c>
      <c r="AA20" s="10">
        <v>663.02895198337956</v>
      </c>
      <c r="AB20" s="10">
        <v>663.02900376762955</v>
      </c>
      <c r="AC20" s="10">
        <v>663.02922703972956</v>
      </c>
      <c r="AD20" s="36"/>
    </row>
    <row r="21" spans="1:30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 x14ac:dyDescent="0.35">
      <c r="A23" s="47" t="s">
        <v>172</v>
      </c>
      <c r="B23" s="47" t="s">
        <v>202</v>
      </c>
      <c r="C23" s="47" t="s">
        <v>203</v>
      </c>
      <c r="D23" s="47" t="s">
        <v>10</v>
      </c>
      <c r="E23" s="10">
        <v>0</v>
      </c>
      <c r="F23" s="10">
        <v>1.8506971999999899E-4</v>
      </c>
      <c r="G23" s="10">
        <v>992.49030000000005</v>
      </c>
      <c r="H23" s="10">
        <v>2796.0718000000002</v>
      </c>
      <c r="I23" s="10">
        <v>2796.0718000000002</v>
      </c>
      <c r="J23" s="10">
        <v>2796.0718000000002</v>
      </c>
      <c r="K23" s="10">
        <v>2796.0718000000002</v>
      </c>
      <c r="L23" s="10">
        <v>2796.0718000000002</v>
      </c>
      <c r="M23" s="10">
        <v>2796.0718000000002</v>
      </c>
      <c r="N23" s="10">
        <v>2796.0718000000002</v>
      </c>
      <c r="O23" s="10">
        <v>2796.0718000000002</v>
      </c>
      <c r="P23" s="10">
        <v>2796.0718000000002</v>
      </c>
      <c r="Q23" s="10">
        <v>2796.0718000000002</v>
      </c>
      <c r="R23" s="10">
        <v>2796.0718000000002</v>
      </c>
      <c r="S23" s="10">
        <v>2796.0718000000002</v>
      </c>
      <c r="T23" s="10">
        <v>2796.0718000000002</v>
      </c>
      <c r="U23" s="10">
        <v>2796.0718000000002</v>
      </c>
      <c r="V23" s="10">
        <v>2796.0718000000002</v>
      </c>
      <c r="W23" s="10">
        <v>2796.0718000000002</v>
      </c>
      <c r="X23" s="10">
        <v>2796.0718000000002</v>
      </c>
      <c r="Y23" s="10">
        <v>2796.0718000000002</v>
      </c>
      <c r="Z23" s="10">
        <v>2796.0718000000002</v>
      </c>
      <c r="AA23" s="10">
        <v>2796.0718000000002</v>
      </c>
      <c r="AB23" s="10">
        <v>2796.0718000000002</v>
      </c>
      <c r="AC23" s="10">
        <v>2796.0718000000002</v>
      </c>
      <c r="AD23" s="36"/>
    </row>
    <row r="24" spans="1:30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4.8710274999999997E-3</v>
      </c>
      <c r="G24" s="10">
        <v>4.8731790000000001E-3</v>
      </c>
      <c r="H24" s="10">
        <v>4.8749040000000002E-3</v>
      </c>
      <c r="I24" s="10">
        <v>4.8926165000000004E-3</v>
      </c>
      <c r="J24" s="10">
        <v>4.8926600000000001E-3</v>
      </c>
      <c r="K24" s="10">
        <v>4.8928670000000004E-3</v>
      </c>
      <c r="L24" s="10">
        <v>4.89321799999999E-3</v>
      </c>
      <c r="M24" s="10">
        <v>4.8963684E-3</v>
      </c>
      <c r="N24" s="10">
        <v>4.9005250000000002E-3</v>
      </c>
      <c r="O24" s="10">
        <v>4.90124799999999E-3</v>
      </c>
      <c r="P24" s="10">
        <v>4.9013939999999999E-3</v>
      </c>
      <c r="Q24" s="10">
        <v>4.9015222999999998E-3</v>
      </c>
      <c r="R24" s="10">
        <v>4.9023935999999999E-3</v>
      </c>
      <c r="S24" s="10">
        <v>4.9025930000000002E-3</v>
      </c>
      <c r="T24" s="10">
        <v>4.9059624E-3</v>
      </c>
      <c r="U24" s="10">
        <v>4.908061E-3</v>
      </c>
      <c r="V24" s="10">
        <v>4.9256496E-3</v>
      </c>
      <c r="W24" s="10">
        <v>4.9276496000000003E-3</v>
      </c>
      <c r="X24" s="10">
        <v>4.9506229999999899E-3</v>
      </c>
      <c r="Y24" s="10">
        <v>4.9794833000000004E-3</v>
      </c>
      <c r="Z24" s="10">
        <v>5.5585582999999996E-3</v>
      </c>
      <c r="AA24" s="10">
        <v>5.5772616000000002E-3</v>
      </c>
      <c r="AB24" s="10">
        <v>5.5793933999999899E-3</v>
      </c>
      <c r="AC24" s="10">
        <v>429.87662</v>
      </c>
      <c r="AD24" s="36"/>
    </row>
    <row r="25" spans="1:30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679.09299850463776</v>
      </c>
      <c r="F25" s="10">
        <v>679.09350781957778</v>
      </c>
      <c r="G25" s="10">
        <v>679.09350890033772</v>
      </c>
      <c r="H25" s="10">
        <v>679.0935099614378</v>
      </c>
      <c r="I25" s="10">
        <v>679.09351067919772</v>
      </c>
      <c r="J25" s="10">
        <v>679.09351072576771</v>
      </c>
      <c r="K25" s="10">
        <v>679.09351090137773</v>
      </c>
      <c r="L25" s="10">
        <v>679.09351107908776</v>
      </c>
      <c r="M25" s="10">
        <v>679.09351258707773</v>
      </c>
      <c r="N25" s="10">
        <v>679.09351422398777</v>
      </c>
      <c r="O25" s="10">
        <v>679.09351972183777</v>
      </c>
      <c r="P25" s="10">
        <v>679.09351978353777</v>
      </c>
      <c r="Q25" s="10">
        <v>679.09351989643778</v>
      </c>
      <c r="R25" s="10">
        <v>679.09352141173781</v>
      </c>
      <c r="S25" s="10">
        <v>679.09352157619776</v>
      </c>
      <c r="T25" s="10">
        <v>679.09352448303775</v>
      </c>
      <c r="U25" s="10">
        <v>679.09352521303776</v>
      </c>
      <c r="V25" s="10">
        <v>679.09353531640772</v>
      </c>
      <c r="W25" s="10">
        <v>679.09353604333774</v>
      </c>
      <c r="X25" s="10">
        <v>679.09364797419778</v>
      </c>
      <c r="Y25" s="10">
        <v>679.09365125143779</v>
      </c>
      <c r="Z25" s="10">
        <v>647.99317815686857</v>
      </c>
      <c r="AA25" s="10">
        <v>761.79353286376863</v>
      </c>
      <c r="AB25" s="10">
        <v>1093.4951578637686</v>
      </c>
      <c r="AC25" s="10">
        <v>1057.7387945068356</v>
      </c>
      <c r="AD25" s="36"/>
    </row>
    <row r="26" spans="1:30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2.8077426000000001E-4</v>
      </c>
      <c r="G26" s="10">
        <v>2.82441529999999E-4</v>
      </c>
      <c r="H26" s="10">
        <v>2.8410172999999999E-4</v>
      </c>
      <c r="I26" s="10">
        <v>2.8424922000000002E-4</v>
      </c>
      <c r="J26" s="10">
        <v>2.8435979999999998E-4</v>
      </c>
      <c r="K26" s="10">
        <v>2.8453206000000002E-4</v>
      </c>
      <c r="L26" s="10">
        <v>2.8483642000000001E-4</v>
      </c>
      <c r="M26" s="10">
        <v>2.8653541999999998E-4</v>
      </c>
      <c r="N26" s="10">
        <v>2.8841320000000002E-4</v>
      </c>
      <c r="O26" s="10">
        <v>2.8860396999999999E-4</v>
      </c>
      <c r="P26" s="10">
        <v>2.8872073999999998E-4</v>
      </c>
      <c r="Q26" s="10">
        <v>2.889247E-4</v>
      </c>
      <c r="R26" s="10">
        <v>2.8940202999999898E-4</v>
      </c>
      <c r="S26" s="10">
        <v>2.8966289999999997E-4</v>
      </c>
      <c r="T26" s="10">
        <v>2.91976399999999E-4</v>
      </c>
      <c r="U26" s="10">
        <v>2.9266197999999998E-4</v>
      </c>
      <c r="V26" s="10">
        <v>2.950645E-4</v>
      </c>
      <c r="W26" s="10">
        <v>2.9588887E-4</v>
      </c>
      <c r="X26" s="10">
        <v>3.6300576000000001E-4</v>
      </c>
      <c r="Y26" s="10">
        <v>4.8215474999999998E-4</v>
      </c>
      <c r="Z26" s="10">
        <v>7.7713217000000001E-4</v>
      </c>
      <c r="AA26" s="10">
        <v>7.8842279999999897E-4</v>
      </c>
      <c r="AB26" s="10">
        <v>7.9417069999999999E-4</v>
      </c>
      <c r="AC26" s="10">
        <v>8.0789109999999996E-4</v>
      </c>
      <c r="AD26" s="36"/>
    </row>
    <row r="27" spans="1:30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2.4905906000000002E-4</v>
      </c>
      <c r="G28" s="10">
        <v>2.5131497999999997E-4</v>
      </c>
      <c r="H28" s="10">
        <v>2.5269520000000001E-4</v>
      </c>
      <c r="I28" s="10">
        <v>3.5262180000000001E-4</v>
      </c>
      <c r="J28" s="10">
        <v>3.5278947000000002E-4</v>
      </c>
      <c r="K28" s="10">
        <v>3.5298673999999998E-4</v>
      </c>
      <c r="L28" s="10">
        <v>3.534349E-4</v>
      </c>
      <c r="M28" s="10">
        <v>3.5580730000000002E-4</v>
      </c>
      <c r="N28" s="10">
        <v>3.5913939999999999E-4</v>
      </c>
      <c r="O28" s="10">
        <v>3.5944828000000002E-4</v>
      </c>
      <c r="P28" s="10">
        <v>3.5958315000000001E-4</v>
      </c>
      <c r="Q28" s="10">
        <v>3.5967665999999998E-4</v>
      </c>
      <c r="R28" s="10">
        <v>3.5997214999999898E-4</v>
      </c>
      <c r="S28" s="10">
        <v>3.6009809000000001E-4</v>
      </c>
      <c r="T28" s="10">
        <v>3.6134931999999998E-4</v>
      </c>
      <c r="U28" s="10">
        <v>3.6473480000000002E-4</v>
      </c>
      <c r="V28" s="10">
        <v>3.7089106999999997E-4</v>
      </c>
      <c r="W28" s="10">
        <v>3.7579159999999998E-4</v>
      </c>
      <c r="X28" s="10">
        <v>4.1103476999999899E-4</v>
      </c>
      <c r="Y28" s="10">
        <v>5.038439E-4</v>
      </c>
      <c r="Z28" s="10">
        <v>7.5004070000000002E-4</v>
      </c>
      <c r="AA28" s="10">
        <v>9.0050399999999902E-4</v>
      </c>
      <c r="AB28" s="10">
        <v>9.3085615999999999E-4</v>
      </c>
      <c r="AC28" s="10">
        <v>1.0529029E-3</v>
      </c>
      <c r="AD28" s="36"/>
    </row>
    <row r="29" spans="1:30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402.48000335693303</v>
      </c>
      <c r="F29" s="10">
        <v>402.48073289843302</v>
      </c>
      <c r="G29" s="10">
        <v>402.48073411763301</v>
      </c>
      <c r="H29" s="10">
        <v>402.48073581687305</v>
      </c>
      <c r="I29" s="10">
        <v>402.480747028633</v>
      </c>
      <c r="J29" s="10">
        <v>402.480747077133</v>
      </c>
      <c r="K29" s="10">
        <v>402.480747269993</v>
      </c>
      <c r="L29" s="10">
        <v>402.48074746173302</v>
      </c>
      <c r="M29" s="10">
        <v>402.48074954329303</v>
      </c>
      <c r="N29" s="10">
        <v>402.48075184623303</v>
      </c>
      <c r="O29" s="10">
        <v>402.48075230293301</v>
      </c>
      <c r="P29" s="10">
        <v>402.48075244533305</v>
      </c>
      <c r="Q29" s="10">
        <v>402.480752572033</v>
      </c>
      <c r="R29" s="10">
        <v>402.480753447533</v>
      </c>
      <c r="S29" s="10">
        <v>402.48075372163305</v>
      </c>
      <c r="T29" s="10">
        <v>402.48075564619302</v>
      </c>
      <c r="U29" s="10">
        <v>402.48075672573304</v>
      </c>
      <c r="V29" s="10">
        <v>402.48076615738302</v>
      </c>
      <c r="W29" s="10">
        <v>402.48076768906304</v>
      </c>
      <c r="X29" s="10">
        <v>402.48077478663305</v>
      </c>
      <c r="Y29" s="10">
        <v>292.00077393719999</v>
      </c>
      <c r="Z29" s="10">
        <v>292.0008721872</v>
      </c>
      <c r="AA29" s="10">
        <v>292.00133552220001</v>
      </c>
      <c r="AB29" s="10">
        <v>292.00134917899999</v>
      </c>
      <c r="AC29" s="10">
        <v>292.0015790059</v>
      </c>
      <c r="AD29" s="36"/>
    </row>
    <row r="30" spans="1:30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155.159999847412</v>
      </c>
      <c r="F30" s="10">
        <v>155.159999847412</v>
      </c>
      <c r="G30" s="10">
        <v>155.159999847412</v>
      </c>
      <c r="H30" s="10">
        <v>155.160105451812</v>
      </c>
      <c r="I30" s="10">
        <v>155.160202070282</v>
      </c>
      <c r="J30" s="10">
        <v>155.16020397644201</v>
      </c>
      <c r="K30" s="10">
        <v>155.16020416393201</v>
      </c>
      <c r="L30" s="10">
        <v>155.16020441023198</v>
      </c>
      <c r="M30" s="10">
        <v>155.160204984682</v>
      </c>
      <c r="N30" s="10">
        <v>155.16020577593198</v>
      </c>
      <c r="O30" s="10">
        <v>155.160206138582</v>
      </c>
      <c r="P30" s="10">
        <v>155.16020632981198</v>
      </c>
      <c r="Q30" s="10">
        <v>155.160206642042</v>
      </c>
      <c r="R30" s="10">
        <v>155.160207708662</v>
      </c>
      <c r="S30" s="10">
        <v>155.16020809859199</v>
      </c>
      <c r="T30" s="10">
        <v>155.16020931670201</v>
      </c>
      <c r="U30" s="10">
        <v>155.160210171812</v>
      </c>
      <c r="V30" s="10">
        <v>155.160214566972</v>
      </c>
      <c r="W30" s="10">
        <v>155.16026273761199</v>
      </c>
      <c r="X30" s="10">
        <v>155.16037127949198</v>
      </c>
      <c r="Y30" s="10">
        <v>155.16041288219199</v>
      </c>
      <c r="Z30" s="10">
        <v>155.16061635606201</v>
      </c>
      <c r="AA30" s="10">
        <v>155.16078191506199</v>
      </c>
      <c r="AB30" s="10">
        <v>155.16078440216199</v>
      </c>
      <c r="AC30" s="10">
        <v>155.16078792896201</v>
      </c>
      <c r="AD30" s="36"/>
    </row>
    <row r="31" spans="1:30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25.260000228881811</v>
      </c>
      <c r="F31" s="10">
        <v>25.260000228881811</v>
      </c>
      <c r="G31" s="10">
        <v>25.260000228881811</v>
      </c>
      <c r="H31" s="10">
        <v>25.260336585541811</v>
      </c>
      <c r="I31" s="10">
        <v>25.260440741681812</v>
      </c>
      <c r="J31" s="10">
        <v>25.260440809621812</v>
      </c>
      <c r="K31" s="10">
        <v>25.26044104062181</v>
      </c>
      <c r="L31" s="10">
        <v>19.140441504572728</v>
      </c>
      <c r="M31" s="10">
        <v>19.140442546602728</v>
      </c>
      <c r="N31" s="10">
        <v>19.140444213002731</v>
      </c>
      <c r="O31" s="10">
        <v>19.14044627108273</v>
      </c>
      <c r="P31" s="10">
        <v>19.14044649794273</v>
      </c>
      <c r="Q31" s="10">
        <v>19.14044678472273</v>
      </c>
      <c r="R31" s="10">
        <v>19.140449274392729</v>
      </c>
      <c r="S31" s="10">
        <v>19.140449667402731</v>
      </c>
      <c r="T31" s="10">
        <v>19.14045281574273</v>
      </c>
      <c r="U31" s="10">
        <v>19.140455168262729</v>
      </c>
      <c r="V31" s="10">
        <v>7.38046475817091</v>
      </c>
      <c r="W31" s="10">
        <v>7.3804744615909099</v>
      </c>
      <c r="X31" s="10">
        <v>7.3815913485409101</v>
      </c>
      <c r="Y31" s="10">
        <v>7.3816091461409101</v>
      </c>
      <c r="Z31" s="10">
        <v>485.71332000000001</v>
      </c>
      <c r="AA31" s="10">
        <v>840.18230000000005</v>
      </c>
      <c r="AB31" s="10">
        <v>840.18230000000005</v>
      </c>
      <c r="AC31" s="10">
        <v>840.18230000000005</v>
      </c>
      <c r="AD31" s="36"/>
    </row>
    <row r="32" spans="1:30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0</v>
      </c>
      <c r="G32" s="10">
        <v>0</v>
      </c>
      <c r="H32" s="10">
        <v>1.7464448000000001E-4</v>
      </c>
      <c r="I32" s="10">
        <v>3.513519E-4</v>
      </c>
      <c r="J32" s="10">
        <v>3.5141170000000001E-4</v>
      </c>
      <c r="K32" s="10">
        <v>3.5158429999999999E-4</v>
      </c>
      <c r="L32" s="10">
        <v>3.5180631999999999E-4</v>
      </c>
      <c r="M32" s="10">
        <v>3.5231759999999998E-4</v>
      </c>
      <c r="N32" s="10">
        <v>3.5320972999999898E-4</v>
      </c>
      <c r="O32" s="10">
        <v>3.54042249999999E-4</v>
      </c>
      <c r="P32" s="10">
        <v>3.5417207999999999E-4</v>
      </c>
      <c r="Q32" s="10">
        <v>3.5435403999999998E-4</v>
      </c>
      <c r="R32" s="10">
        <v>3.5592760000000001E-4</v>
      </c>
      <c r="S32" s="10">
        <v>3.5618265999999999E-4</v>
      </c>
      <c r="T32" s="10">
        <v>3.5801870000000001E-4</v>
      </c>
      <c r="U32" s="10">
        <v>3.5909947E-4</v>
      </c>
      <c r="V32" s="10">
        <v>3.6003342E-4</v>
      </c>
      <c r="W32" s="10">
        <v>3.6251909999999998E-4</v>
      </c>
      <c r="X32" s="10">
        <v>7.4896229999999895E-4</v>
      </c>
      <c r="Y32" s="10">
        <v>7.6042383000000002E-4</v>
      </c>
      <c r="Z32" s="10">
        <v>1.5585738E-3</v>
      </c>
      <c r="AA32" s="10">
        <v>2.095403E-3</v>
      </c>
      <c r="AB32" s="10">
        <v>2.0970671999999998E-3</v>
      </c>
      <c r="AC32" s="10">
        <v>2.1012906999999998E-3</v>
      </c>
      <c r="AD32" s="36"/>
    </row>
    <row r="33" spans="1:34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349.19999694824207</v>
      </c>
      <c r="F34" s="10">
        <v>349.19999694824207</v>
      </c>
      <c r="G34" s="10">
        <v>349.19999694824207</v>
      </c>
      <c r="H34" s="10">
        <v>349.20019463599209</v>
      </c>
      <c r="I34" s="10">
        <v>349.2003904002421</v>
      </c>
      <c r="J34" s="10">
        <v>349.20039044646205</v>
      </c>
      <c r="K34" s="10">
        <v>349.2003905961721</v>
      </c>
      <c r="L34" s="10">
        <v>349.20039081046207</v>
      </c>
      <c r="M34" s="10">
        <v>349.20039139630205</v>
      </c>
      <c r="N34" s="10">
        <v>349.20039226944209</v>
      </c>
      <c r="O34" s="10">
        <v>349.20039303807209</v>
      </c>
      <c r="P34" s="10">
        <v>349.20039325312206</v>
      </c>
      <c r="Q34" s="10">
        <v>349.2003934897121</v>
      </c>
      <c r="R34" s="10">
        <v>349.20039548632207</v>
      </c>
      <c r="S34" s="10">
        <v>349.2003957950821</v>
      </c>
      <c r="T34" s="10">
        <v>349.20039763071208</v>
      </c>
      <c r="U34" s="10">
        <v>349.20039893480208</v>
      </c>
      <c r="V34" s="10">
        <v>349.2004017015521</v>
      </c>
      <c r="W34" s="10">
        <v>349.20040341018205</v>
      </c>
      <c r="X34" s="10">
        <v>349.20088352914206</v>
      </c>
      <c r="Y34" s="10">
        <v>79.200891289642101</v>
      </c>
      <c r="Z34" s="10">
        <v>79.202052776942097</v>
      </c>
      <c r="AA34" s="10">
        <v>79.203586992242109</v>
      </c>
      <c r="AB34" s="10">
        <v>3.5918790000000001E-3</v>
      </c>
      <c r="AC34" s="10">
        <v>3.5972694999999999E-3</v>
      </c>
      <c r="AD34" s="36"/>
    </row>
    <row r="35" spans="1:34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0</v>
      </c>
      <c r="G35" s="10">
        <v>0</v>
      </c>
      <c r="H35" s="10">
        <v>3.4004712000000001E-4</v>
      </c>
      <c r="I35" s="10">
        <v>101.96005</v>
      </c>
      <c r="J35" s="10">
        <v>101.96005</v>
      </c>
      <c r="K35" s="10">
        <v>101.96005</v>
      </c>
      <c r="L35" s="10">
        <v>101.96005</v>
      </c>
      <c r="M35" s="10">
        <v>101.96005</v>
      </c>
      <c r="N35" s="10">
        <v>101.96005</v>
      </c>
      <c r="O35" s="10">
        <v>101.96006</v>
      </c>
      <c r="P35" s="10">
        <v>101.96006</v>
      </c>
      <c r="Q35" s="10">
        <v>101.96006</v>
      </c>
      <c r="R35" s="10">
        <v>101.96006</v>
      </c>
      <c r="S35" s="10">
        <v>101.96006</v>
      </c>
      <c r="T35" s="10">
        <v>101.96006</v>
      </c>
      <c r="U35" s="10">
        <v>101.96006</v>
      </c>
      <c r="V35" s="10">
        <v>101.96007</v>
      </c>
      <c r="W35" s="10">
        <v>101.960075</v>
      </c>
      <c r="X35" s="10">
        <v>101.96008999999999</v>
      </c>
      <c r="Y35" s="10">
        <v>124.444176</v>
      </c>
      <c r="Z35" s="10">
        <v>232.40627999999899</v>
      </c>
      <c r="AA35" s="10">
        <v>422.7672</v>
      </c>
      <c r="AB35" s="10">
        <v>422.7672</v>
      </c>
      <c r="AC35" s="10">
        <v>422.7672</v>
      </c>
      <c r="AD35" s="36"/>
    </row>
    <row r="36" spans="1:34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0</v>
      </c>
      <c r="G36" s="10">
        <v>1.2989141E-4</v>
      </c>
      <c r="H36" s="10">
        <v>129.83168000000001</v>
      </c>
      <c r="I36" s="10">
        <v>544.88649999999996</v>
      </c>
      <c r="J36" s="10">
        <v>544.88649999999996</v>
      </c>
      <c r="K36" s="10">
        <v>544.88649999999996</v>
      </c>
      <c r="L36" s="10">
        <v>544.88649999999996</v>
      </c>
      <c r="M36" s="10">
        <v>544.88649999999996</v>
      </c>
      <c r="N36" s="10">
        <v>544.88649999999996</v>
      </c>
      <c r="O36" s="10">
        <v>544.88649999999996</v>
      </c>
      <c r="P36" s="10">
        <v>544.88649999999996</v>
      </c>
      <c r="Q36" s="10">
        <v>544.88649999999996</v>
      </c>
      <c r="R36" s="10">
        <v>544.88649999999996</v>
      </c>
      <c r="S36" s="10">
        <v>544.88649999999996</v>
      </c>
      <c r="T36" s="10">
        <v>544.88649999999996</v>
      </c>
      <c r="U36" s="10">
        <v>544.88649999999996</v>
      </c>
      <c r="V36" s="10">
        <v>544.88649999999996</v>
      </c>
      <c r="W36" s="10">
        <v>544.88649999999996</v>
      </c>
      <c r="X36" s="10">
        <v>544.88653999999997</v>
      </c>
      <c r="Y36" s="10">
        <v>571.61590000000001</v>
      </c>
      <c r="Z36" s="10">
        <v>620.41405999999995</v>
      </c>
      <c r="AA36" s="10">
        <v>676.26379999999995</v>
      </c>
      <c r="AB36" s="10">
        <v>676.26379999999995</v>
      </c>
      <c r="AC36" s="10">
        <v>676.26379999999995</v>
      </c>
      <c r="AD36" s="36"/>
    </row>
    <row r="37" spans="1:34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0</v>
      </c>
      <c r="G37" s="10">
        <v>0</v>
      </c>
      <c r="H37" s="10">
        <v>1.2209750999999999E-4</v>
      </c>
      <c r="I37" s="10">
        <v>2.2980510999999999E-4</v>
      </c>
      <c r="J37" s="10">
        <v>2.3007137999999901E-4</v>
      </c>
      <c r="K37" s="10">
        <v>2.30207429999999E-4</v>
      </c>
      <c r="L37" s="10">
        <v>2.30469729999999E-4</v>
      </c>
      <c r="M37" s="10">
        <v>2.310154E-4</v>
      </c>
      <c r="N37" s="10">
        <v>2.3188232000000001E-4</v>
      </c>
      <c r="O37" s="10">
        <v>2.3256477999999999E-4</v>
      </c>
      <c r="P37" s="10">
        <v>2.3274265999999999E-4</v>
      </c>
      <c r="Q37" s="10">
        <v>2.3298912999999901E-4</v>
      </c>
      <c r="R37" s="10">
        <v>2.3445019999999999E-4</v>
      </c>
      <c r="S37" s="10">
        <v>2.3473060000000001E-4</v>
      </c>
      <c r="T37" s="10">
        <v>2.3643081999999999E-4</v>
      </c>
      <c r="U37" s="10">
        <v>2.3734284000000001E-4</v>
      </c>
      <c r="V37" s="10">
        <v>2.3977716E-4</v>
      </c>
      <c r="W37" s="10">
        <v>2.6966300000000001E-4</v>
      </c>
      <c r="X37" s="10">
        <v>4.9209885999999998E-4</v>
      </c>
      <c r="Y37" s="10">
        <v>4.9497035999999895E-4</v>
      </c>
      <c r="Z37" s="10">
        <v>7.8259262999999903E-4</v>
      </c>
      <c r="AA37" s="10">
        <v>7.9576705999999896E-4</v>
      </c>
      <c r="AB37" s="10">
        <v>8.0554035999999996E-4</v>
      </c>
      <c r="AC37" s="10">
        <v>9.5909885999999995E-4</v>
      </c>
      <c r="AD37" s="36"/>
    </row>
    <row r="38" spans="1:34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0</v>
      </c>
      <c r="G38" s="10">
        <v>0</v>
      </c>
      <c r="H38" s="10">
        <v>2.6797520000000001E-4</v>
      </c>
      <c r="I38" s="10">
        <v>5.6043714999999897E-4</v>
      </c>
      <c r="J38" s="10">
        <v>5.6048389999999995E-4</v>
      </c>
      <c r="K38" s="10">
        <v>5.6064850000000002E-4</v>
      </c>
      <c r="L38" s="10">
        <v>5.6087952999999996E-4</v>
      </c>
      <c r="M38" s="10">
        <v>5.6144780000000002E-4</v>
      </c>
      <c r="N38" s="10">
        <v>5.6243665000000004E-4</v>
      </c>
      <c r="O38" s="10">
        <v>5.6310696999999999E-4</v>
      </c>
      <c r="P38" s="10">
        <v>5.6333739999999896E-4</v>
      </c>
      <c r="Q38" s="10">
        <v>5.6359940000000005E-4</v>
      </c>
      <c r="R38" s="10">
        <v>5.6531973000000001E-4</v>
      </c>
      <c r="S38" s="10">
        <v>5.6564750000000002E-4</v>
      </c>
      <c r="T38" s="10">
        <v>5.6762510000000002E-4</v>
      </c>
      <c r="U38" s="10">
        <v>5.6916870000000002E-4</v>
      </c>
      <c r="V38" s="10">
        <v>5.7402240000000002E-4</v>
      </c>
      <c r="W38" s="10">
        <v>5.7538540000000001E-4</v>
      </c>
      <c r="X38" s="10">
        <v>1.2629785000000001E-3</v>
      </c>
      <c r="Y38" s="10">
        <v>1.2678143E-3</v>
      </c>
      <c r="Z38" s="10">
        <v>1.2227975</v>
      </c>
      <c r="AA38" s="10">
        <v>4.2487830000000004</v>
      </c>
      <c r="AB38" s="10">
        <v>4.248786</v>
      </c>
      <c r="AC38" s="10">
        <v>4.2487959999999996</v>
      </c>
      <c r="AD38" s="36"/>
    </row>
    <row r="39" spans="1:34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1.03824249999999E-4</v>
      </c>
      <c r="U39" s="10">
        <v>1.07184525E-4</v>
      </c>
      <c r="V39" s="10">
        <v>1.3423775000000001E-4</v>
      </c>
      <c r="W39" s="10">
        <v>1.4087919E-4</v>
      </c>
      <c r="X39" s="10">
        <v>1.6370885999999999E-4</v>
      </c>
      <c r="Y39" s="10">
        <v>1.8766801999999999E-4</v>
      </c>
      <c r="Z39" s="10">
        <v>1.9713645000000001E-4</v>
      </c>
      <c r="AA39" s="10">
        <v>2.2885675E-4</v>
      </c>
      <c r="AB39" s="10">
        <v>2.334378E-4</v>
      </c>
      <c r="AC39" s="10">
        <v>2.8885214000000002E-4</v>
      </c>
      <c r="AD39" s="36"/>
    </row>
    <row r="40" spans="1:34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1.9221165E-4</v>
      </c>
      <c r="M40" s="10">
        <v>1.9287533E-4</v>
      </c>
      <c r="N40" s="10">
        <v>1.931341E-4</v>
      </c>
      <c r="O40" s="10">
        <v>1.9323893999999999E-4</v>
      </c>
      <c r="P40" s="10">
        <v>863.80989999999997</v>
      </c>
      <c r="Q40" s="10">
        <v>863.80989999999997</v>
      </c>
      <c r="R40" s="10">
        <v>863.80989999999997</v>
      </c>
      <c r="S40" s="10">
        <v>863.80989999999997</v>
      </c>
      <c r="T40" s="10">
        <v>863.80989999999997</v>
      </c>
      <c r="U40" s="10">
        <v>863.80989999999997</v>
      </c>
      <c r="V40" s="10">
        <v>863.80989999999997</v>
      </c>
      <c r="W40" s="10">
        <v>863.80989999999997</v>
      </c>
      <c r="X40" s="10">
        <v>863.80989999999997</v>
      </c>
      <c r="Y40" s="10">
        <v>863.80989999999997</v>
      </c>
      <c r="Z40" s="10">
        <v>863.80989999999997</v>
      </c>
      <c r="AA40" s="10">
        <v>863.80989999999997</v>
      </c>
      <c r="AB40" s="10">
        <v>863.80989999999997</v>
      </c>
      <c r="AC40" s="10">
        <v>863.80989999999997</v>
      </c>
      <c r="AD40" s="36"/>
    </row>
    <row r="41" spans="1:34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1.0368033999999999E-4</v>
      </c>
      <c r="U41" s="10">
        <v>1.1100848500000001E-4</v>
      </c>
      <c r="V41" s="10">
        <v>1.3992540999999999E-4</v>
      </c>
      <c r="W41" s="10">
        <v>1.52653239999999E-4</v>
      </c>
      <c r="X41" s="10">
        <v>1.7101664000000001E-4</v>
      </c>
      <c r="Y41" s="10">
        <v>1.9617893999999999E-4</v>
      </c>
      <c r="Z41" s="10">
        <v>2.0672301999999999E-4</v>
      </c>
      <c r="AA41" s="10">
        <v>2.4255417999999901E-4</v>
      </c>
      <c r="AB41" s="10">
        <v>2.4710625000000001E-4</v>
      </c>
      <c r="AC41" s="10">
        <v>3.0611057000000001E-4</v>
      </c>
      <c r="AD41" s="36"/>
    </row>
    <row r="42" spans="1:34" x14ac:dyDescent="0.35">
      <c r="AE42" s="36"/>
      <c r="AF42" s="36"/>
      <c r="AG42" s="36"/>
      <c r="AH42" s="36"/>
    </row>
    <row r="43" spans="1:34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D43" s="36"/>
      <c r="AE43" s="36"/>
      <c r="AF43" s="36"/>
      <c r="AG43" s="36"/>
      <c r="AH43" s="36"/>
    </row>
    <row r="44" spans="1:34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330.31800842284997</v>
      </c>
      <c r="F44" s="10">
        <v>805.46549842284992</v>
      </c>
      <c r="G44" s="10">
        <v>985.36242842284992</v>
      </c>
      <c r="H44" s="10">
        <v>1015.88562842285</v>
      </c>
      <c r="I44" s="10">
        <v>1015.88562842285</v>
      </c>
      <c r="J44" s="10">
        <v>1096.69252842285</v>
      </c>
      <c r="K44" s="10">
        <v>1096.69252842285</v>
      </c>
      <c r="L44" s="10">
        <v>1096.69252842285</v>
      </c>
      <c r="M44" s="10">
        <v>1096.69252842285</v>
      </c>
      <c r="N44" s="10">
        <v>1096.69252842285</v>
      </c>
      <c r="O44" s="10">
        <v>1096.69252842285</v>
      </c>
      <c r="P44" s="10">
        <v>1096.69252842285</v>
      </c>
      <c r="Q44" s="10">
        <v>1096.69252842285</v>
      </c>
      <c r="R44" s="10">
        <v>1096.69252842285</v>
      </c>
      <c r="S44" s="10">
        <v>1096.69252842285</v>
      </c>
      <c r="T44" s="10">
        <v>1096.69252842285</v>
      </c>
      <c r="U44" s="10">
        <v>1096.69252842285</v>
      </c>
      <c r="V44" s="10">
        <v>1096.69252842285</v>
      </c>
      <c r="W44" s="10">
        <v>1096.69252842285</v>
      </c>
      <c r="X44" s="10">
        <v>929.57658305175687</v>
      </c>
      <c r="Y44" s="10">
        <v>929.57658305175687</v>
      </c>
      <c r="Z44" s="10">
        <v>944.49064305175602</v>
      </c>
      <c r="AA44" s="10">
        <v>947.047983051757</v>
      </c>
      <c r="AB44" s="10">
        <v>961.26172305175692</v>
      </c>
      <c r="AC44" s="10">
        <v>1061.6202000000001</v>
      </c>
      <c r="AE44" s="36"/>
      <c r="AF44" s="36"/>
      <c r="AG44" s="36"/>
      <c r="AH44" s="36"/>
    </row>
    <row r="45" spans="1:34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43.200000762939403</v>
      </c>
      <c r="F45" s="10">
        <v>1257.5865007629395</v>
      </c>
      <c r="G45" s="10">
        <v>1666.5787007629394</v>
      </c>
      <c r="H45" s="10">
        <v>1836.6537341997496</v>
      </c>
      <c r="I45" s="10">
        <v>1836.6537351799295</v>
      </c>
      <c r="J45" s="10">
        <v>1878.4532761733094</v>
      </c>
      <c r="K45" s="10">
        <v>1878.4532762835395</v>
      </c>
      <c r="L45" s="10">
        <v>1878.4532769361394</v>
      </c>
      <c r="M45" s="10">
        <v>1878.4532775592395</v>
      </c>
      <c r="N45" s="10">
        <v>1878.4532789664595</v>
      </c>
      <c r="O45" s="10">
        <v>1998.7020796460595</v>
      </c>
      <c r="P45" s="10">
        <v>1998.7020804873994</v>
      </c>
      <c r="Q45" s="10">
        <v>1998.7020824857395</v>
      </c>
      <c r="R45" s="10">
        <v>1998.7020863576995</v>
      </c>
      <c r="S45" s="10">
        <v>1998.7020905616596</v>
      </c>
      <c r="T45" s="10">
        <v>1998.7020925224094</v>
      </c>
      <c r="U45" s="10">
        <v>1998.7022149169995</v>
      </c>
      <c r="V45" s="10">
        <v>1998.7022210418395</v>
      </c>
      <c r="W45" s="10">
        <v>2144.7474586727994</v>
      </c>
      <c r="X45" s="10">
        <v>2439.5918618089695</v>
      </c>
      <c r="Y45" s="10">
        <v>2439.5918629882394</v>
      </c>
      <c r="Z45" s="10">
        <v>3011.2173400224501</v>
      </c>
      <c r="AA45" s="10">
        <v>3251.0230204526997</v>
      </c>
      <c r="AB45" s="10">
        <v>3251.0230673479</v>
      </c>
      <c r="AC45" s="10">
        <v>3623.9137413131002</v>
      </c>
    </row>
    <row r="46" spans="1:34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1.1521968E-4</v>
      </c>
      <c r="G47" s="10">
        <v>7.2416451000000004E-4</v>
      </c>
      <c r="H47" s="10">
        <v>730.69757621210999</v>
      </c>
      <c r="I47" s="10">
        <v>730.69757706900009</v>
      </c>
      <c r="J47" s="10">
        <v>1000.0002245668001</v>
      </c>
      <c r="K47" s="10">
        <v>1000.000224716</v>
      </c>
      <c r="L47" s="10">
        <v>1000.0002253380301</v>
      </c>
      <c r="M47" s="10">
        <v>1000.0002262338201</v>
      </c>
      <c r="N47" s="10">
        <v>1000.0002284596501</v>
      </c>
      <c r="O47" s="10">
        <v>1000.00022890747</v>
      </c>
      <c r="P47" s="10">
        <v>1000.0002296963601</v>
      </c>
      <c r="Q47" s="10">
        <v>1000.00023129165</v>
      </c>
      <c r="R47" s="10">
        <v>1000.0002359652001</v>
      </c>
      <c r="S47" s="10">
        <v>1000.0002371594501</v>
      </c>
      <c r="T47" s="10">
        <v>1000.00023969146</v>
      </c>
      <c r="U47" s="10">
        <v>1000.0005781022001</v>
      </c>
      <c r="V47" s="10">
        <v>1000.0005789611</v>
      </c>
      <c r="W47" s="10">
        <v>1000.0007542033001</v>
      </c>
      <c r="X47" s="10">
        <v>1000.0007549367</v>
      </c>
      <c r="Y47" s="10">
        <v>1000.0007557075501</v>
      </c>
      <c r="Z47" s="10">
        <v>1000.0007577642</v>
      </c>
      <c r="AA47" s="10">
        <v>1000.0014305048001</v>
      </c>
      <c r="AB47" s="10">
        <v>1000.0014317058</v>
      </c>
      <c r="AC47" s="10">
        <v>1000.0014342196999</v>
      </c>
    </row>
    <row r="48" spans="1:34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0</v>
      </c>
      <c r="G48" s="10">
        <v>1.5913005800000002E-3</v>
      </c>
      <c r="H48" s="10">
        <v>1.6019121899999902E-3</v>
      </c>
      <c r="I48" s="10">
        <v>1.6033757199999891E-3</v>
      </c>
      <c r="J48" s="10">
        <v>1.694206679999999E-3</v>
      </c>
      <c r="K48" s="10">
        <v>1.6945208E-3</v>
      </c>
      <c r="L48" s="10">
        <v>1.6966152599999999E-3</v>
      </c>
      <c r="M48" s="10">
        <v>1.7019260799999991E-3</v>
      </c>
      <c r="N48" s="10">
        <v>1.70815072999999E-3</v>
      </c>
      <c r="O48" s="10">
        <v>1.7130568300000001E-3</v>
      </c>
      <c r="P48" s="10">
        <v>1.71652846E-3</v>
      </c>
      <c r="Q48" s="10">
        <v>1.72110046E-3</v>
      </c>
      <c r="R48" s="10">
        <v>1.7363790200000001E-3</v>
      </c>
      <c r="S48" s="10">
        <v>1.7395030999999899E-3</v>
      </c>
      <c r="T48" s="10">
        <v>1.7488583799999901E-3</v>
      </c>
      <c r="U48" s="10">
        <v>1.91311374E-3</v>
      </c>
      <c r="V48" s="10">
        <v>2.00351466E-3</v>
      </c>
      <c r="W48" s="10">
        <v>2.7927815E-3</v>
      </c>
      <c r="X48" s="10">
        <v>2.79669545E-3</v>
      </c>
      <c r="Y48" s="10">
        <v>2.7983583599999998E-3</v>
      </c>
      <c r="Z48" s="10">
        <v>2.8030541999999902E-3</v>
      </c>
      <c r="AA48" s="10">
        <v>83.214929693650006</v>
      </c>
      <c r="AB48" s="10">
        <v>83.214931893599996</v>
      </c>
      <c r="AC48" s="10">
        <v>83.214954491699999</v>
      </c>
    </row>
    <row r="49" spans="1:29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2.9735699999999999E-4</v>
      </c>
      <c r="G49" s="10">
        <v>8.0641169999999996E-4</v>
      </c>
      <c r="H49" s="10">
        <v>508.78785621589003</v>
      </c>
      <c r="I49" s="10">
        <v>508.78786229768002</v>
      </c>
      <c r="J49" s="10">
        <v>900.00055453646996</v>
      </c>
      <c r="K49" s="10">
        <v>900.00055472359998</v>
      </c>
      <c r="L49" s="10">
        <v>900.00055527109998</v>
      </c>
      <c r="M49" s="10">
        <v>900.00055639089999</v>
      </c>
      <c r="N49" s="10">
        <v>900.00055829029998</v>
      </c>
      <c r="O49" s="10">
        <v>900.00055945355996</v>
      </c>
      <c r="P49" s="10">
        <v>900.00056043313998</v>
      </c>
      <c r="Q49" s="10">
        <v>900.00056308390003</v>
      </c>
      <c r="R49" s="10">
        <v>900.00057501206004</v>
      </c>
      <c r="S49" s="10">
        <v>900.00058378227004</v>
      </c>
      <c r="T49" s="10">
        <v>900.00058440539999</v>
      </c>
      <c r="U49" s="10">
        <v>900.00076969300005</v>
      </c>
      <c r="V49" s="10">
        <v>900.00077055370002</v>
      </c>
      <c r="W49" s="10">
        <v>900.00077202193995</v>
      </c>
      <c r="X49" s="10">
        <v>900.00077278050003</v>
      </c>
      <c r="Y49" s="10">
        <v>900.00077359679995</v>
      </c>
      <c r="Z49" s="10">
        <v>900.00077641329995</v>
      </c>
      <c r="AA49" s="10">
        <v>900.00258559689996</v>
      </c>
      <c r="AB49" s="10">
        <v>900.00262928059999</v>
      </c>
      <c r="AC49" s="10">
        <v>900.00263126120001</v>
      </c>
    </row>
    <row r="50" spans="1:29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0</v>
      </c>
      <c r="G50" s="10">
        <v>0</v>
      </c>
      <c r="H50" s="10">
        <v>0</v>
      </c>
      <c r="I50" s="10">
        <v>1.1968249E-4</v>
      </c>
      <c r="J50" s="10">
        <v>1.444239949999999E-3</v>
      </c>
      <c r="K50" s="10">
        <v>1.4444278499999999E-3</v>
      </c>
      <c r="L50" s="10">
        <v>1.44487706E-3</v>
      </c>
      <c r="M50" s="10">
        <v>1.446710669999999E-3</v>
      </c>
      <c r="N50" s="10">
        <v>1.449487E-3</v>
      </c>
      <c r="O50" s="10">
        <v>1.4517641999999991E-3</v>
      </c>
      <c r="P50" s="10">
        <v>1.4532281E-3</v>
      </c>
      <c r="Q50" s="10">
        <v>1.4558944400000001E-3</v>
      </c>
      <c r="R50" s="10">
        <v>1.480265399999999E-3</v>
      </c>
      <c r="S50" s="10">
        <v>1.4875587499999991E-3</v>
      </c>
      <c r="T50" s="10">
        <v>1.4892093999999999E-3</v>
      </c>
      <c r="U50" s="10">
        <v>1.5428158E-3</v>
      </c>
      <c r="V50" s="10">
        <v>1.7474017E-3</v>
      </c>
      <c r="W50" s="10">
        <v>1.9906198399999991E-3</v>
      </c>
      <c r="X50" s="10">
        <v>1.9913635499999999E-3</v>
      </c>
      <c r="Y50" s="10">
        <v>1.9919118999999997E-3</v>
      </c>
      <c r="Z50" s="10">
        <v>1.9933414999999998E-3</v>
      </c>
      <c r="AA50" s="10">
        <v>300.00409992430002</v>
      </c>
      <c r="AB50" s="10">
        <v>300.00411908030003</v>
      </c>
      <c r="AC50" s="10">
        <v>300.00412497460002</v>
      </c>
    </row>
    <row r="51" spans="1:29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925.89001464843705</v>
      </c>
      <c r="F51" s="10">
        <v>1580.049936961067</v>
      </c>
      <c r="G51" s="10">
        <v>2325.8934437467369</v>
      </c>
      <c r="H51" s="10">
        <v>3237.4076546484371</v>
      </c>
      <c r="I51" s="10">
        <v>3237.4076546484371</v>
      </c>
      <c r="J51" s="10">
        <v>3237.4077146484369</v>
      </c>
      <c r="K51" s="10">
        <v>3237.4076546484371</v>
      </c>
      <c r="L51" s="10">
        <v>3237.4077146484369</v>
      </c>
      <c r="M51" s="10">
        <v>3237.4077146484369</v>
      </c>
      <c r="N51" s="10">
        <v>3237.4077146484369</v>
      </c>
      <c r="O51" s="10">
        <v>3237.4077146484369</v>
      </c>
      <c r="P51" s="10">
        <v>3237.4077146484369</v>
      </c>
      <c r="Q51" s="10">
        <v>3237.4077146484369</v>
      </c>
      <c r="R51" s="10">
        <v>3237.4077746484372</v>
      </c>
      <c r="S51" s="10">
        <v>3237.4077746484372</v>
      </c>
      <c r="T51" s="10">
        <v>3237.4077746484372</v>
      </c>
      <c r="U51" s="10">
        <v>3237.4077746484372</v>
      </c>
      <c r="V51" s="10">
        <v>5022.532314648437</v>
      </c>
      <c r="W51" s="10">
        <v>5536.4652146484368</v>
      </c>
      <c r="X51" s="10">
        <v>5536.4652146484368</v>
      </c>
      <c r="Y51" s="10">
        <v>5083.5752000000002</v>
      </c>
      <c r="Z51" s="10">
        <v>5672.7831999999999</v>
      </c>
      <c r="AA51" s="10">
        <v>5672.7831999999999</v>
      </c>
      <c r="AB51" s="10">
        <v>5672.7831999999999</v>
      </c>
      <c r="AC51" s="10">
        <v>5672.7831999999999</v>
      </c>
    </row>
    <row r="52" spans="1:29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0</v>
      </c>
      <c r="G52" s="10">
        <v>0</v>
      </c>
      <c r="H52" s="10">
        <v>1.3511225000000001E-4</v>
      </c>
      <c r="I52" s="10">
        <v>1.3642499000000001E-4</v>
      </c>
      <c r="J52" s="10">
        <v>4.8047554999999998E-4</v>
      </c>
      <c r="K52" s="10">
        <v>4.80714719999999E-4</v>
      </c>
      <c r="L52" s="10">
        <v>4.8264366999999997E-4</v>
      </c>
      <c r="M52" s="10">
        <v>4.8863223999999895E-4</v>
      </c>
      <c r="N52" s="10">
        <v>4.9299837999999905E-4</v>
      </c>
      <c r="O52" s="10">
        <v>5.1566941999999904E-4</v>
      </c>
      <c r="P52" s="10">
        <v>5.1877488999999997E-4</v>
      </c>
      <c r="Q52" s="10">
        <v>5.2299860999999994E-4</v>
      </c>
      <c r="R52" s="10">
        <v>5.4355033999999892E-4</v>
      </c>
      <c r="S52" s="10">
        <v>5.4962893E-4</v>
      </c>
      <c r="T52" s="10">
        <v>5.5143928E-4</v>
      </c>
      <c r="U52" s="10">
        <v>6.98141199999998E-4</v>
      </c>
      <c r="V52" s="10">
        <v>9.2741726000000009E-4</v>
      </c>
      <c r="W52" s="10">
        <v>9.2924505999999996E-4</v>
      </c>
      <c r="X52" s="10">
        <v>9.3066954999999896E-4</v>
      </c>
      <c r="Y52" s="10">
        <v>9.3179798000000004E-4</v>
      </c>
      <c r="Z52" s="10">
        <v>9.546162E-4</v>
      </c>
      <c r="AA52" s="10">
        <v>5.9119919999999996E-3</v>
      </c>
      <c r="AB52" s="10">
        <v>5.9199462599999995E-3</v>
      </c>
      <c r="AC52" s="10">
        <v>5.9228594000000001E-3</v>
      </c>
    </row>
    <row r="53" spans="1:29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442.47999572753901</v>
      </c>
      <c r="F54" s="10">
        <v>896.94680898493903</v>
      </c>
      <c r="G54" s="10">
        <v>1695.8783659238391</v>
      </c>
      <c r="H54" s="10">
        <v>2561.1818957275391</v>
      </c>
      <c r="I54" s="10">
        <v>3056.7919557275391</v>
      </c>
      <c r="J54" s="10">
        <v>4033.976795727539</v>
      </c>
      <c r="K54" s="10">
        <v>4033.976795727539</v>
      </c>
      <c r="L54" s="10">
        <v>4033.976795727539</v>
      </c>
      <c r="M54" s="10">
        <v>4033.976795727539</v>
      </c>
      <c r="N54" s="10">
        <v>4033.976795727539</v>
      </c>
      <c r="O54" s="10">
        <v>4033.976795727539</v>
      </c>
      <c r="P54" s="10">
        <v>4033.976795727539</v>
      </c>
      <c r="Q54" s="10">
        <v>4033.976795727539</v>
      </c>
      <c r="R54" s="10">
        <v>4033.976795727539</v>
      </c>
      <c r="S54" s="10">
        <v>3861.4967999999999</v>
      </c>
      <c r="T54" s="10">
        <v>3861.4967999999999</v>
      </c>
      <c r="U54" s="10">
        <v>3861.4967999999999</v>
      </c>
      <c r="V54" s="10">
        <v>3861.4967999999999</v>
      </c>
      <c r="W54" s="10">
        <v>3861.4967999999999</v>
      </c>
      <c r="X54" s="10">
        <v>3591.4967999999999</v>
      </c>
      <c r="Y54" s="10">
        <v>3591.4967999999999</v>
      </c>
      <c r="Z54" s="10">
        <v>4202.7889999999898</v>
      </c>
      <c r="AA54" s="10">
        <v>5650.1630000000005</v>
      </c>
      <c r="AB54" s="10">
        <v>5650.1630000000005</v>
      </c>
      <c r="AC54" s="10">
        <v>6174.1179999999904</v>
      </c>
    </row>
    <row r="55" spans="1:29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113.19000244140599</v>
      </c>
      <c r="F55" s="10">
        <v>913.19025000360602</v>
      </c>
      <c r="G55" s="10">
        <v>1675.0566024414061</v>
      </c>
      <c r="H55" s="10">
        <v>2384.756402441406</v>
      </c>
      <c r="I55" s="10">
        <v>3202.4149024414064</v>
      </c>
      <c r="J55" s="10">
        <v>3202.4149024414064</v>
      </c>
      <c r="K55" s="10">
        <v>3202.4149024414064</v>
      </c>
      <c r="L55" s="10">
        <v>3202.4149024414064</v>
      </c>
      <c r="M55" s="10">
        <v>3202.4149024414064</v>
      </c>
      <c r="N55" s="10">
        <v>3202.4149024414064</v>
      </c>
      <c r="O55" s="10">
        <v>3202.4149024414064</v>
      </c>
      <c r="P55" s="10">
        <v>3202.4149024414064</v>
      </c>
      <c r="Q55" s="10">
        <v>3202.4149024414064</v>
      </c>
      <c r="R55" s="10">
        <v>3202.4149024414064</v>
      </c>
      <c r="S55" s="10">
        <v>3202.4149024414064</v>
      </c>
      <c r="T55" s="10">
        <v>3202.4149024414064</v>
      </c>
      <c r="U55" s="10">
        <v>3202.4149024414064</v>
      </c>
      <c r="V55" s="10">
        <v>3202.4149024414064</v>
      </c>
      <c r="W55" s="10">
        <v>3202.4149024414064</v>
      </c>
      <c r="X55" s="10">
        <v>3202.4149024414064</v>
      </c>
      <c r="Y55" s="10">
        <v>3202.4149024414064</v>
      </c>
      <c r="Z55" s="10">
        <v>3202.4149024414064</v>
      </c>
      <c r="AA55" s="10">
        <v>3202.4149024414064</v>
      </c>
      <c r="AB55" s="10">
        <v>3202.4149024414064</v>
      </c>
      <c r="AC55" s="10">
        <v>3202.4149024414064</v>
      </c>
    </row>
    <row r="56" spans="1:29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198.94000244140599</v>
      </c>
      <c r="F56" s="10">
        <v>198.94000244140599</v>
      </c>
      <c r="G56" s="10">
        <v>198.940354034976</v>
      </c>
      <c r="H56" s="10">
        <v>198.966624083006</v>
      </c>
      <c r="I56" s="10">
        <v>198.96662689975599</v>
      </c>
      <c r="J56" s="10">
        <v>198.96662948037599</v>
      </c>
      <c r="K56" s="10">
        <v>198.966630159906</v>
      </c>
      <c r="L56" s="10">
        <v>198.96663062864602</v>
      </c>
      <c r="M56" s="10">
        <v>198.966631595926</v>
      </c>
      <c r="N56" s="10">
        <v>198.966632891286</v>
      </c>
      <c r="O56" s="10">
        <v>198.96663478204601</v>
      </c>
      <c r="P56" s="10">
        <v>198.96663582907601</v>
      </c>
      <c r="Q56" s="10">
        <v>198.96663688955601</v>
      </c>
      <c r="R56" s="10">
        <v>198.96663874545598</v>
      </c>
      <c r="S56" s="10">
        <v>198.96664045286602</v>
      </c>
      <c r="T56" s="10">
        <v>198.96664241620599</v>
      </c>
      <c r="U56" s="10">
        <v>198.96664420342597</v>
      </c>
      <c r="V56" s="10">
        <v>198.96664761490601</v>
      </c>
      <c r="W56" s="10">
        <v>198.96665005108599</v>
      </c>
      <c r="X56" s="10">
        <v>2.6652165299999999E-2</v>
      </c>
      <c r="Y56" s="10">
        <v>2.66560203E-2</v>
      </c>
      <c r="Z56" s="10">
        <v>2.6661914669999998E-2</v>
      </c>
      <c r="AA56" s="10">
        <v>2.6716704859999999E-2</v>
      </c>
      <c r="AB56" s="10">
        <v>2.6843991500000001E-2</v>
      </c>
      <c r="AC56" s="10">
        <v>2.6851245240000002E-2</v>
      </c>
    </row>
    <row r="57" spans="1:29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0</v>
      </c>
      <c r="G57" s="10">
        <v>2.1467700399999899E-4</v>
      </c>
      <c r="H57" s="10">
        <v>6.2197166999999995E-4</v>
      </c>
      <c r="I57" s="10">
        <v>6.2445812999999898E-4</v>
      </c>
      <c r="J57" s="10">
        <v>6.2768543000000002E-4</v>
      </c>
      <c r="K57" s="10">
        <v>6.2813444E-4</v>
      </c>
      <c r="L57" s="10">
        <v>6.2844612999999792E-4</v>
      </c>
      <c r="M57" s="10">
        <v>6.2913983999999894E-4</v>
      </c>
      <c r="N57" s="10">
        <v>6.3073877999999899E-4</v>
      </c>
      <c r="O57" s="10">
        <v>6.3320273000000004E-4</v>
      </c>
      <c r="P57" s="10">
        <v>6.3432430000000001E-4</v>
      </c>
      <c r="Q57" s="10">
        <v>6.3546045999999905E-4</v>
      </c>
      <c r="R57" s="10">
        <v>6.3749046999999996E-4</v>
      </c>
      <c r="S57" s="10">
        <v>6.4005805000000001E-4</v>
      </c>
      <c r="T57" s="10">
        <v>6.4279794E-4</v>
      </c>
      <c r="U57" s="10">
        <v>6.4491868000000007E-4</v>
      </c>
      <c r="V57" s="10">
        <v>6.483258E-4</v>
      </c>
      <c r="W57" s="10">
        <v>6.5006804000000001E-4</v>
      </c>
      <c r="X57" s="10">
        <v>6.5209752999999997E-4</v>
      </c>
      <c r="Y57" s="10">
        <v>6.5669110000000008E-4</v>
      </c>
      <c r="Z57" s="10">
        <v>7.1779669999999897E-4</v>
      </c>
      <c r="AA57" s="10">
        <v>7.2379836999999993E-4</v>
      </c>
      <c r="AB57" s="10">
        <v>8.7287629E-4</v>
      </c>
      <c r="AC57" s="10">
        <v>8.9757111999999996E-4</v>
      </c>
    </row>
    <row r="58" spans="1:29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0</v>
      </c>
      <c r="G58" s="10">
        <v>0</v>
      </c>
      <c r="H58" s="10">
        <v>3.0966146999999999E-4</v>
      </c>
      <c r="I58" s="10">
        <v>3.1472781000000001E-4</v>
      </c>
      <c r="J58" s="10">
        <v>3.1651623999999999E-4</v>
      </c>
      <c r="K58" s="10">
        <v>3.1689264999999999E-4</v>
      </c>
      <c r="L58" s="10">
        <v>3.1715113999999998E-4</v>
      </c>
      <c r="M58" s="10">
        <v>3.1758310999999899E-4</v>
      </c>
      <c r="N58" s="10">
        <v>3.1840991999999998E-4</v>
      </c>
      <c r="O58" s="10">
        <v>3.1906468999999999E-4</v>
      </c>
      <c r="P58" s="10">
        <v>3.2017424999999998E-4</v>
      </c>
      <c r="Q58" s="10">
        <v>3.2131656000000002E-4</v>
      </c>
      <c r="R58" s="10">
        <v>3.2435162999999999E-4</v>
      </c>
      <c r="S58" s="10">
        <v>3.2646914999999996E-4</v>
      </c>
      <c r="T58" s="10">
        <v>3.2917516999999999E-4</v>
      </c>
      <c r="U58" s="10">
        <v>3.3483736000000002E-4</v>
      </c>
      <c r="V58" s="10">
        <v>3.5386494999999996E-4</v>
      </c>
      <c r="W58" s="10">
        <v>3.7567302000000001E-4</v>
      </c>
      <c r="X58" s="10">
        <v>3.7647487000000001E-4</v>
      </c>
      <c r="Y58" s="10">
        <v>4.3274299999999997E-4</v>
      </c>
      <c r="Z58" s="10">
        <v>4.965551600000001E-4</v>
      </c>
      <c r="AA58" s="10">
        <v>5.4425095000000003E-4</v>
      </c>
      <c r="AB58" s="10">
        <v>5.9653800999999993E-4</v>
      </c>
      <c r="AC58" s="10">
        <v>6.2607979999999993E-4</v>
      </c>
    </row>
    <row r="59" spans="1:29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113</v>
      </c>
      <c r="F60" s="10">
        <v>374.22100999999998</v>
      </c>
      <c r="G60" s="10">
        <v>413.00002000000001</v>
      </c>
      <c r="H60" s="10">
        <v>653.14980000000003</v>
      </c>
      <c r="I60" s="10">
        <v>725.05</v>
      </c>
      <c r="J60" s="10">
        <v>725.05</v>
      </c>
      <c r="K60" s="10">
        <v>725.05</v>
      </c>
      <c r="L60" s="10">
        <v>725.05</v>
      </c>
      <c r="M60" s="10">
        <v>725.05</v>
      </c>
      <c r="N60" s="10">
        <v>725.05</v>
      </c>
      <c r="O60" s="10">
        <v>725.05</v>
      </c>
      <c r="P60" s="10">
        <v>725.05</v>
      </c>
      <c r="Q60" s="10">
        <v>725.05</v>
      </c>
      <c r="R60" s="10">
        <v>725.05</v>
      </c>
      <c r="S60" s="10">
        <v>725.05</v>
      </c>
      <c r="T60" s="10">
        <v>725.05</v>
      </c>
      <c r="U60" s="10">
        <v>612.04999999999995</v>
      </c>
      <c r="V60" s="10">
        <v>612.04999999999995</v>
      </c>
      <c r="W60" s="10">
        <v>612.04999999999995</v>
      </c>
      <c r="X60" s="10">
        <v>612.04999999999995</v>
      </c>
      <c r="Y60" s="10">
        <v>612.04999999999995</v>
      </c>
      <c r="Z60" s="10">
        <v>612.04999999999995</v>
      </c>
      <c r="AA60" s="10">
        <v>612.04999999999995</v>
      </c>
      <c r="AB60" s="10">
        <v>612.04999999999995</v>
      </c>
      <c r="AC60" s="10">
        <v>612.04999999999995</v>
      </c>
    </row>
    <row r="61" spans="1:29" s="36" customFormat="1" x14ac:dyDescent="0.35">
      <c r="A61" s="47" t="s">
        <v>172</v>
      </c>
      <c r="B61" s="47" t="s">
        <v>202</v>
      </c>
      <c r="C61" s="47" t="s">
        <v>203</v>
      </c>
      <c r="D61" s="47" t="s">
        <v>9</v>
      </c>
      <c r="E61" s="10">
        <v>0</v>
      </c>
      <c r="F61" s="10">
        <v>421.05234999999999</v>
      </c>
      <c r="G61" s="10">
        <v>1400</v>
      </c>
      <c r="H61" s="10">
        <v>1524.375</v>
      </c>
      <c r="I61" s="10">
        <v>1524.375</v>
      </c>
      <c r="J61" s="10">
        <v>1524.375</v>
      </c>
      <c r="K61" s="10">
        <v>1524.375</v>
      </c>
      <c r="L61" s="10">
        <v>1524.375</v>
      </c>
      <c r="M61" s="10">
        <v>1524.375</v>
      </c>
      <c r="N61" s="10">
        <v>1524.375</v>
      </c>
      <c r="O61" s="10">
        <v>1524.375</v>
      </c>
      <c r="P61" s="10">
        <v>1524.375</v>
      </c>
      <c r="Q61" s="10">
        <v>1524.375</v>
      </c>
      <c r="R61" s="10">
        <v>1524.375</v>
      </c>
      <c r="S61" s="10">
        <v>1524.375</v>
      </c>
      <c r="T61" s="10">
        <v>1524.375</v>
      </c>
      <c r="U61" s="10">
        <v>1524.375</v>
      </c>
      <c r="V61" s="10">
        <v>1524.375</v>
      </c>
      <c r="W61" s="10">
        <v>1524.375</v>
      </c>
      <c r="X61" s="10">
        <v>1524.375</v>
      </c>
      <c r="Y61" s="10">
        <v>1524.375</v>
      </c>
      <c r="Z61" s="10">
        <v>1524.375</v>
      </c>
      <c r="AA61" s="10">
        <v>1524.375</v>
      </c>
      <c r="AB61" s="10">
        <v>1524.375</v>
      </c>
      <c r="AC61" s="10">
        <v>1524.375</v>
      </c>
    </row>
    <row r="62" spans="1:29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1934.499977111815</v>
      </c>
      <c r="F64" s="10">
        <v>2431.3085125733151</v>
      </c>
      <c r="G64" s="10">
        <v>2431.3085128985249</v>
      </c>
      <c r="H64" s="10">
        <v>2577.4310220345151</v>
      </c>
      <c r="I64" s="10">
        <v>2577.4312123834848</v>
      </c>
      <c r="J64" s="10">
        <v>2577.4312147737551</v>
      </c>
      <c r="K64" s="10">
        <v>2577.4312149043449</v>
      </c>
      <c r="L64" s="10">
        <v>2577.4312150650549</v>
      </c>
      <c r="M64" s="10">
        <v>2577.4312157948948</v>
      </c>
      <c r="N64" s="10">
        <v>2524.9312181741348</v>
      </c>
      <c r="O64" s="10">
        <v>2332.9312185527747</v>
      </c>
      <c r="P64" s="10">
        <v>2332.9312187692749</v>
      </c>
      <c r="Q64" s="10">
        <v>2332.9312189847351</v>
      </c>
      <c r="R64" s="10">
        <v>2332.9312196564447</v>
      </c>
      <c r="S64" s="10">
        <v>2332.9312202453648</v>
      </c>
      <c r="T64" s="10">
        <v>2332.9312211880347</v>
      </c>
      <c r="U64" s="10">
        <v>2332.931222096955</v>
      </c>
      <c r="V64" s="10">
        <v>2332.931224714695</v>
      </c>
      <c r="W64" s="10">
        <v>2301.8812273391545</v>
      </c>
      <c r="X64" s="10">
        <v>2170.6812320537124</v>
      </c>
      <c r="Y64" s="10">
        <v>1858.6812338000425</v>
      </c>
      <c r="Z64" s="10">
        <v>1858.6817858591126</v>
      </c>
      <c r="AA64" s="10">
        <v>1858.6817901799427</v>
      </c>
      <c r="AB64" s="10">
        <v>1675.7513354481127</v>
      </c>
      <c r="AC64" s="10">
        <v>1647.0513407344733</v>
      </c>
    </row>
    <row r="65" spans="1:29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2082.6600036621071</v>
      </c>
      <c r="F65" s="10">
        <v>2082.6606811106772</v>
      </c>
      <c r="G65" s="10">
        <v>2082.6606819803274</v>
      </c>
      <c r="H65" s="10">
        <v>2082.6606874741669</v>
      </c>
      <c r="I65" s="10">
        <v>2082.6607001938569</v>
      </c>
      <c r="J65" s="10">
        <v>2082.660706310447</v>
      </c>
      <c r="K65" s="10">
        <v>2082.660706511087</v>
      </c>
      <c r="L65" s="10">
        <v>2082.6607068531275</v>
      </c>
      <c r="M65" s="10">
        <v>2082.660708622217</v>
      </c>
      <c r="N65" s="10">
        <v>2082.6607146457072</v>
      </c>
      <c r="O65" s="10">
        <v>2082.6607157443368</v>
      </c>
      <c r="P65" s="10">
        <v>2082.6607159083674</v>
      </c>
      <c r="Q65" s="10">
        <v>2082.6607161172169</v>
      </c>
      <c r="R65" s="10">
        <v>2015.4607200650648</v>
      </c>
      <c r="S65" s="10">
        <v>1595.4607213922347</v>
      </c>
      <c r="T65" s="10">
        <v>1595.460724017805</v>
      </c>
      <c r="U65" s="10">
        <v>1413.7607308736528</v>
      </c>
      <c r="V65" s="10">
        <v>1413.7607344335327</v>
      </c>
      <c r="W65" s="10">
        <v>1394.2607376087628</v>
      </c>
      <c r="X65" s="10">
        <v>1201.6607372502481</v>
      </c>
      <c r="Y65" s="10">
        <v>1201.6607398738281</v>
      </c>
      <c r="Z65" s="10">
        <v>338.10102436725504</v>
      </c>
      <c r="AA65" s="10">
        <v>338.10103686337504</v>
      </c>
      <c r="AB65" s="10">
        <v>338.10155936118502</v>
      </c>
      <c r="AC65" s="10">
        <v>338.10162374331497</v>
      </c>
    </row>
    <row r="66" spans="1:29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0.9980237179</v>
      </c>
      <c r="G66" s="10">
        <v>0.99802451725999897</v>
      </c>
      <c r="H66" s="10">
        <v>0.99804050673</v>
      </c>
      <c r="I66" s="10">
        <v>0.99805009649999998</v>
      </c>
      <c r="J66" s="10">
        <v>0.99805163100000005</v>
      </c>
      <c r="K66" s="10">
        <v>0.99805165342000002</v>
      </c>
      <c r="L66" s="10">
        <v>0.99805168522999999</v>
      </c>
      <c r="M66" s="10">
        <v>0.99805195438000005</v>
      </c>
      <c r="N66" s="10">
        <v>0.99805410452999999</v>
      </c>
      <c r="O66" s="10">
        <v>0.99805424506999996</v>
      </c>
      <c r="P66" s="10">
        <v>0.99805428983</v>
      </c>
      <c r="Q66" s="10">
        <v>0.99805436564999994</v>
      </c>
      <c r="R66" s="10">
        <v>0.99805468229999994</v>
      </c>
      <c r="S66" s="10">
        <v>0.99805507237000002</v>
      </c>
      <c r="T66" s="10">
        <v>0.99805552008000009</v>
      </c>
      <c r="U66" s="10">
        <v>0.99805646440000007</v>
      </c>
      <c r="V66" s="10">
        <v>0.99805928761999996</v>
      </c>
      <c r="W66" s="10">
        <v>0.99806183990000008</v>
      </c>
      <c r="X66" s="10">
        <v>0.99806458415999999</v>
      </c>
      <c r="Y66" s="10">
        <v>0.99806765783000007</v>
      </c>
      <c r="Z66" s="10">
        <v>0.99807776924000002</v>
      </c>
      <c r="AA66" s="10">
        <v>0.99808381040000005</v>
      </c>
      <c r="AB66" s="10">
        <v>0.99835714099999995</v>
      </c>
      <c r="AC66" s="10">
        <v>0.99836450799999998</v>
      </c>
    </row>
    <row r="67" spans="1:29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4.0523956999999799E-4</v>
      </c>
      <c r="G67" s="10">
        <v>4.0762920999999901E-4</v>
      </c>
      <c r="H67" s="10">
        <v>4.1132962999999899E-4</v>
      </c>
      <c r="I67" s="10">
        <v>4.19546839999999E-4</v>
      </c>
      <c r="J67" s="10">
        <v>4.2278265999999998E-4</v>
      </c>
      <c r="K67" s="10">
        <v>4.2293798000000001E-4</v>
      </c>
      <c r="L67" s="10">
        <v>4.2317907999999999E-4</v>
      </c>
      <c r="M67" s="10">
        <v>4.2435194000000004E-4</v>
      </c>
      <c r="N67" s="10">
        <v>4.2659584999999898E-4</v>
      </c>
      <c r="O67" s="10">
        <v>4.2675152999999903E-4</v>
      </c>
      <c r="P67" s="10">
        <v>4.2698748999999998E-4</v>
      </c>
      <c r="Q67" s="10">
        <v>4.2722309999999999E-4</v>
      </c>
      <c r="R67" s="10">
        <v>4.2806698999999903E-4</v>
      </c>
      <c r="S67" s="10">
        <v>4.2909699999999997E-4</v>
      </c>
      <c r="T67" s="10">
        <v>4.3202786000000001E-4</v>
      </c>
      <c r="U67" s="10">
        <v>4.3632766999999897E-4</v>
      </c>
      <c r="V67" s="10">
        <v>4.4775815999999999E-4</v>
      </c>
      <c r="W67" s="10">
        <v>4.6175727999999902E-4</v>
      </c>
      <c r="X67" s="10">
        <v>4.6441880000000003E-4</v>
      </c>
      <c r="Y67" s="10">
        <v>4.8750498000000003E-4</v>
      </c>
      <c r="Z67" s="10">
        <v>7.1933023999999992E-4</v>
      </c>
      <c r="AA67" s="10">
        <v>7.2755433000000003E-4</v>
      </c>
      <c r="AB67" s="10">
        <v>8.3328714000000003E-4</v>
      </c>
      <c r="AC67" s="10">
        <v>8.5141366999999892E-4</v>
      </c>
    </row>
    <row r="68" spans="1:29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324.5</v>
      </c>
      <c r="F68" s="10">
        <v>324.5</v>
      </c>
      <c r="G68" s="10">
        <v>324.50011986482002</v>
      </c>
      <c r="H68" s="10">
        <v>457.50263832412901</v>
      </c>
      <c r="I68" s="10">
        <v>642.20059068759997</v>
      </c>
      <c r="J68" s="10">
        <v>710.98646757709992</v>
      </c>
      <c r="K68" s="10">
        <v>710.98646767749995</v>
      </c>
      <c r="L68" s="10">
        <v>710.98646782749995</v>
      </c>
      <c r="M68" s="10">
        <v>710.98646811129993</v>
      </c>
      <c r="N68" s="10">
        <v>710.98649865359891</v>
      </c>
      <c r="O68" s="10">
        <v>710.98649911129894</v>
      </c>
      <c r="P68" s="10">
        <v>584.48649948519892</v>
      </c>
      <c r="Q68" s="10">
        <v>584.48650017589898</v>
      </c>
      <c r="R68" s="10">
        <v>584.48650119079889</v>
      </c>
      <c r="S68" s="10">
        <v>425.48650279869901</v>
      </c>
      <c r="T68" s="10">
        <v>425.486504040699</v>
      </c>
      <c r="U68" s="10">
        <v>386.48650592839897</v>
      </c>
      <c r="V68" s="10">
        <v>386.48650718629898</v>
      </c>
      <c r="W68" s="10">
        <v>386.48650878449899</v>
      </c>
      <c r="X68" s="10">
        <v>386.486509673299</v>
      </c>
      <c r="Y68" s="10">
        <v>386.48651093379902</v>
      </c>
      <c r="Z68" s="10">
        <v>386.48727167799899</v>
      </c>
      <c r="AA68" s="10">
        <v>386.48727407459899</v>
      </c>
      <c r="AB68" s="10">
        <v>386.487283290699</v>
      </c>
      <c r="AC68" s="10">
        <v>386.48730632100001</v>
      </c>
    </row>
    <row r="69" spans="1:29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0</v>
      </c>
      <c r="G69" s="10">
        <v>1.0110778000000001E-4</v>
      </c>
      <c r="H69" s="10">
        <v>3.2278039000000001E-4</v>
      </c>
      <c r="I69" s="10">
        <v>3.2898035999999996E-4</v>
      </c>
      <c r="J69" s="10">
        <v>4.2998031000000001E-4</v>
      </c>
      <c r="K69" s="10">
        <v>4.30112689999999E-4</v>
      </c>
      <c r="L69" s="10">
        <v>4.3036860999999999E-4</v>
      </c>
      <c r="M69" s="10">
        <v>4.3093603000000002E-4</v>
      </c>
      <c r="N69" s="10">
        <v>4.3303036000000002E-4</v>
      </c>
      <c r="O69" s="10">
        <v>4.3417032999999901E-4</v>
      </c>
      <c r="P69" s="10">
        <v>4.3576561000000002E-4</v>
      </c>
      <c r="Q69" s="10">
        <v>4.3687659000000002E-4</v>
      </c>
      <c r="R69" s="10">
        <v>4.3897102E-4</v>
      </c>
      <c r="S69" s="10">
        <v>4.41753649999999E-4</v>
      </c>
      <c r="T69" s="10">
        <v>4.4532304000000002E-4</v>
      </c>
      <c r="U69" s="10">
        <v>4.4859435999999999E-4</v>
      </c>
      <c r="V69" s="10">
        <v>4.6183833999999897E-4</v>
      </c>
      <c r="W69" s="10">
        <v>5.1459303999999999E-4</v>
      </c>
      <c r="X69" s="10">
        <v>5.2355072999999992E-4</v>
      </c>
      <c r="Y69" s="10">
        <v>6.4102199000000003E-4</v>
      </c>
      <c r="Z69" s="10">
        <v>9.7710962E-4</v>
      </c>
      <c r="AA69" s="10">
        <v>9.8305989999999889E-4</v>
      </c>
      <c r="AB69" s="10">
        <v>1.01627854E-3</v>
      </c>
      <c r="AC69" s="10">
        <v>1.0600785000000001E-3</v>
      </c>
    </row>
    <row r="70" spans="1:29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1343.0600090026815</v>
      </c>
      <c r="F70" s="10">
        <v>1343.0600090026815</v>
      </c>
      <c r="G70" s="10">
        <v>1343.0610066055515</v>
      </c>
      <c r="H70" s="10">
        <v>1801.6409755498005</v>
      </c>
      <c r="I70" s="10">
        <v>1801.6409769859004</v>
      </c>
      <c r="J70" s="10">
        <v>1801.6410184327115</v>
      </c>
      <c r="K70" s="10">
        <v>1801.6410185511813</v>
      </c>
      <c r="L70" s="10">
        <v>1801.6410187468814</v>
      </c>
      <c r="M70" s="10">
        <v>1801.6410190141814</v>
      </c>
      <c r="N70" s="10">
        <v>1702.9410226914392</v>
      </c>
      <c r="O70" s="10">
        <v>1702.9410232272692</v>
      </c>
      <c r="P70" s="10">
        <v>1631.5410222106602</v>
      </c>
      <c r="Q70" s="10">
        <v>1446.7410197764434</v>
      </c>
      <c r="R70" s="10">
        <v>1446.7410209151635</v>
      </c>
      <c r="S70" s="10">
        <v>1446.7410220930235</v>
      </c>
      <c r="T70" s="10">
        <v>1120.041022743364</v>
      </c>
      <c r="U70" s="10">
        <v>1120.0410245092439</v>
      </c>
      <c r="V70" s="10">
        <v>1120.0410305184639</v>
      </c>
      <c r="W70" s="10">
        <v>1120.0410575698841</v>
      </c>
      <c r="X70" s="10">
        <v>906.18105972236299</v>
      </c>
      <c r="Y70" s="10">
        <v>906.18141880416294</v>
      </c>
      <c r="Z70" s="10">
        <v>775.38334860115606</v>
      </c>
      <c r="AA70" s="10">
        <v>775.38335128315612</v>
      </c>
      <c r="AB70" s="10">
        <v>1119.4480038403558</v>
      </c>
      <c r="AC70" s="10">
        <v>1119.4480067896559</v>
      </c>
    </row>
    <row r="71" spans="1:29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90.75</v>
      </c>
      <c r="F71" s="10">
        <v>90.75</v>
      </c>
      <c r="G71" s="10">
        <v>90.750752473310001</v>
      </c>
      <c r="H71" s="10">
        <v>90.751708270229997</v>
      </c>
      <c r="I71" s="10">
        <v>90.75175777826</v>
      </c>
      <c r="J71" s="10">
        <v>1.77491883E-3</v>
      </c>
      <c r="K71" s="10">
        <v>1.775142119999999E-3</v>
      </c>
      <c r="L71" s="10">
        <v>1.7755122999999901E-3</v>
      </c>
      <c r="M71" s="10">
        <v>1.7762725299999989E-3</v>
      </c>
      <c r="N71" s="10">
        <v>1.778240019999999E-3</v>
      </c>
      <c r="O71" s="10">
        <v>1.7795362E-3</v>
      </c>
      <c r="P71" s="10">
        <v>1.7804702000000002E-3</v>
      </c>
      <c r="Q71" s="10">
        <v>1.781777799999999E-3</v>
      </c>
      <c r="R71" s="10">
        <v>1.7841723199999999E-3</v>
      </c>
      <c r="S71" s="10">
        <v>1.7865323599999901E-3</v>
      </c>
      <c r="T71" s="10">
        <v>1.7893672500000001E-3</v>
      </c>
      <c r="U71" s="10">
        <v>1.79302655999999E-3</v>
      </c>
      <c r="V71" s="10">
        <v>1.7973866E-3</v>
      </c>
      <c r="W71" s="10">
        <v>1.8011081999999999E-3</v>
      </c>
      <c r="X71" s="10">
        <v>1.8046098E-3</v>
      </c>
      <c r="Y71" s="10">
        <v>2.0062699999999901E-3</v>
      </c>
      <c r="Z71" s="10">
        <v>105.38315978109901</v>
      </c>
      <c r="AA71" s="10">
        <v>107.83291561269999</v>
      </c>
      <c r="AB71" s="10">
        <v>107.8329195929</v>
      </c>
      <c r="AC71" s="10">
        <v>107.8329339389</v>
      </c>
    </row>
    <row r="72" spans="1:29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0</v>
      </c>
      <c r="G73" s="10">
        <v>1.3414720999999999E-4</v>
      </c>
      <c r="H73" s="10">
        <v>9.1242574999999995E-4</v>
      </c>
      <c r="I73" s="10">
        <v>600.00062635616996</v>
      </c>
      <c r="J73" s="10">
        <v>600.00084822079998</v>
      </c>
      <c r="K73" s="10">
        <v>600.00084832566995</v>
      </c>
      <c r="L73" s="10">
        <v>600.00084847749997</v>
      </c>
      <c r="M73" s="10">
        <v>600.00084882753004</v>
      </c>
      <c r="N73" s="10">
        <v>600.00084904924995</v>
      </c>
      <c r="O73" s="10">
        <v>600.00084933515996</v>
      </c>
      <c r="P73" s="10">
        <v>600.00084976920004</v>
      </c>
      <c r="Q73" s="10">
        <v>600.00085045205003</v>
      </c>
      <c r="R73" s="10">
        <v>600.00085232439994</v>
      </c>
      <c r="S73" s="10">
        <v>600.00085344544004</v>
      </c>
      <c r="T73" s="10">
        <v>600.00085426144994</v>
      </c>
      <c r="U73" s="10">
        <v>600.00085492389996</v>
      </c>
      <c r="V73" s="10">
        <v>600.00085619870003</v>
      </c>
      <c r="W73" s="10">
        <v>600.00085669353996</v>
      </c>
      <c r="X73" s="10">
        <v>600.00085719009996</v>
      </c>
      <c r="Y73" s="10">
        <v>600.00085803579998</v>
      </c>
      <c r="Z73" s="10">
        <v>600.00086055475003</v>
      </c>
      <c r="AA73" s="10">
        <v>600.00193665409995</v>
      </c>
      <c r="AB73" s="10">
        <v>600.00227528250002</v>
      </c>
      <c r="AC73" s="10">
        <v>600.00227854699995</v>
      </c>
    </row>
    <row r="74" spans="1:29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136</v>
      </c>
      <c r="F75" s="10">
        <v>136</v>
      </c>
      <c r="G75" s="10">
        <v>136.00041323376001</v>
      </c>
      <c r="H75" s="10">
        <v>136.00174964570002</v>
      </c>
      <c r="I75" s="10">
        <v>136.00180319235</v>
      </c>
      <c r="J75" s="10">
        <v>136.00180730736</v>
      </c>
      <c r="K75" s="10">
        <v>70.001807461650003</v>
      </c>
      <c r="L75" s="10">
        <v>70.001807753000008</v>
      </c>
      <c r="M75" s="10">
        <v>70.001808518499999</v>
      </c>
      <c r="N75" s="10">
        <v>70.001810197899999</v>
      </c>
      <c r="O75" s="10">
        <v>70.001811907100006</v>
      </c>
      <c r="P75" s="10">
        <v>1.8133595E-3</v>
      </c>
      <c r="Q75" s="10">
        <v>1.8150868399999999E-3</v>
      </c>
      <c r="R75" s="10">
        <v>1.8187717000000001E-3</v>
      </c>
      <c r="S75" s="10">
        <v>1.821739E-3</v>
      </c>
      <c r="T75" s="10">
        <v>1.8252910000000002E-3</v>
      </c>
      <c r="U75" s="10">
        <v>1.82939005E-3</v>
      </c>
      <c r="V75" s="10">
        <v>1.8323124000000001E-3</v>
      </c>
      <c r="W75" s="10">
        <v>1.83469194E-3</v>
      </c>
      <c r="X75" s="10">
        <v>1.8372834E-3</v>
      </c>
      <c r="Y75" s="10">
        <v>2.1209929000000002E-3</v>
      </c>
      <c r="Z75" s="10">
        <v>1.1858257800000001E-2</v>
      </c>
      <c r="AA75" s="10">
        <v>316.8499048562</v>
      </c>
      <c r="AB75" s="10">
        <v>316.849909035</v>
      </c>
      <c r="AC75" s="10">
        <v>316.8499147462</v>
      </c>
    </row>
    <row r="76" spans="1:29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0</v>
      </c>
      <c r="G76" s="10">
        <v>210.06609066167999</v>
      </c>
      <c r="H76" s="10">
        <v>323.01479794459999</v>
      </c>
      <c r="I76" s="10">
        <v>326.15213550285</v>
      </c>
      <c r="J76" s="10">
        <v>326.15213695516002</v>
      </c>
      <c r="K76" s="10">
        <v>326.15213708790003</v>
      </c>
      <c r="L76" s="10">
        <v>326.15213727443</v>
      </c>
      <c r="M76" s="10">
        <v>326.15213779617</v>
      </c>
      <c r="N76" s="10">
        <v>326.15213845043002</v>
      </c>
      <c r="O76" s="10">
        <v>326.15213919759998</v>
      </c>
      <c r="P76" s="10">
        <v>326.15213995376001</v>
      </c>
      <c r="Q76" s="10">
        <v>326.15214083016002</v>
      </c>
      <c r="R76" s="10">
        <v>326.15214219196002</v>
      </c>
      <c r="S76" s="10">
        <v>326.15214304205</v>
      </c>
      <c r="T76" s="10">
        <v>326.15217433373999</v>
      </c>
      <c r="U76" s="10">
        <v>326.15217562929996</v>
      </c>
      <c r="V76" s="10">
        <v>326.15217812073001</v>
      </c>
      <c r="W76" s="10">
        <v>326.15217877061997</v>
      </c>
      <c r="X76" s="10">
        <v>326.15217971108001</v>
      </c>
      <c r="Y76" s="10">
        <v>326.15218100904997</v>
      </c>
      <c r="Z76" s="10">
        <v>326.15226650220001</v>
      </c>
      <c r="AA76" s="10">
        <v>326.15289293899997</v>
      </c>
      <c r="AB76" s="10">
        <v>326.15289502999997</v>
      </c>
      <c r="AC76" s="10">
        <v>326.15289793860001</v>
      </c>
    </row>
    <row r="77" spans="1:29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168</v>
      </c>
      <c r="F77" s="10">
        <v>168</v>
      </c>
      <c r="G77" s="10">
        <v>276.47460999999998</v>
      </c>
      <c r="H77" s="10">
        <v>532.32425000000001</v>
      </c>
      <c r="I77" s="10">
        <v>532.32425000000001</v>
      </c>
      <c r="J77" s="10">
        <v>532.32498780393007</v>
      </c>
      <c r="K77" s="10">
        <v>532.32498805015007</v>
      </c>
      <c r="L77" s="10">
        <v>532.32498817919998</v>
      </c>
      <c r="M77" s="10">
        <v>532.32498843233998</v>
      </c>
      <c r="N77" s="10">
        <v>532.32499125914001</v>
      </c>
      <c r="O77" s="10">
        <v>532.32499126665004</v>
      </c>
      <c r="P77" s="10">
        <v>532.32499127189999</v>
      </c>
      <c r="Q77" s="10">
        <v>532.32499127820006</v>
      </c>
      <c r="R77" s="10">
        <v>532.32499128643997</v>
      </c>
      <c r="S77" s="10">
        <v>532.32499129155997</v>
      </c>
      <c r="T77" s="10">
        <v>532.32499129719997</v>
      </c>
      <c r="U77" s="10">
        <v>818.21234130297</v>
      </c>
      <c r="V77" s="10">
        <v>818.21234130965991</v>
      </c>
      <c r="W77" s="10">
        <v>818.21234131749998</v>
      </c>
      <c r="X77" s="10">
        <v>818.21234132630002</v>
      </c>
      <c r="Y77" s="10">
        <v>818.21234133719997</v>
      </c>
      <c r="Z77" s="10">
        <v>818.21234135412999</v>
      </c>
      <c r="AA77" s="10">
        <v>818.21244138695988</v>
      </c>
      <c r="AB77" s="10">
        <v>818.21244147985999</v>
      </c>
      <c r="AC77" s="10">
        <v>818.21244189569995</v>
      </c>
    </row>
    <row r="78" spans="1:29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251.34999847412098</v>
      </c>
      <c r="F78" s="10">
        <v>251.34999847412098</v>
      </c>
      <c r="G78" s="10">
        <v>463.26139968952094</v>
      </c>
      <c r="H78" s="10">
        <v>536.89987996878097</v>
      </c>
      <c r="I78" s="10">
        <v>951.91212382772096</v>
      </c>
      <c r="J78" s="10">
        <v>951.91212424792104</v>
      </c>
      <c r="K78" s="10">
        <v>951.91212431502106</v>
      </c>
      <c r="L78" s="10">
        <v>951.91212575092095</v>
      </c>
      <c r="M78" s="10">
        <v>1551.3505260961208</v>
      </c>
      <c r="N78" s="10">
        <v>1551.350526628921</v>
      </c>
      <c r="O78" s="10">
        <v>1551.3505270478809</v>
      </c>
      <c r="P78" s="10">
        <v>1551.3505275634209</v>
      </c>
      <c r="Q78" s="10">
        <v>1551.3506284547611</v>
      </c>
      <c r="R78" s="10">
        <v>1551.3506294884212</v>
      </c>
      <c r="S78" s="10">
        <v>1551.350630173921</v>
      </c>
      <c r="T78" s="10">
        <v>1551.3507057206211</v>
      </c>
      <c r="U78" s="10">
        <v>1551.3507061695611</v>
      </c>
      <c r="V78" s="10">
        <v>1551.3507069363211</v>
      </c>
      <c r="W78" s="10">
        <v>1551.3507078337211</v>
      </c>
      <c r="X78" s="10">
        <v>1551.350708696521</v>
      </c>
      <c r="Y78" s="10">
        <v>1551.350709656921</v>
      </c>
      <c r="Z78" s="10">
        <v>1551.3507111436211</v>
      </c>
      <c r="AA78" s="10">
        <v>1551.3507138318212</v>
      </c>
      <c r="AB78" s="10">
        <v>1551.3507159600811</v>
      </c>
      <c r="AC78" s="10">
        <v>1551.3507184459611</v>
      </c>
    </row>
    <row r="79" spans="1:29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144</v>
      </c>
      <c r="F79" s="10">
        <v>144.00046084388001</v>
      </c>
      <c r="G79" s="10">
        <v>144.00058437164</v>
      </c>
      <c r="H79" s="10">
        <v>144.00058599420998</v>
      </c>
      <c r="I79" s="10">
        <v>144.00058791583999</v>
      </c>
      <c r="J79" s="10">
        <v>346.30574457634998</v>
      </c>
      <c r="K79" s="10">
        <v>638.59956905805006</v>
      </c>
      <c r="L79" s="10">
        <v>638.59956927048006</v>
      </c>
      <c r="M79" s="10">
        <v>638.59956981947005</v>
      </c>
      <c r="N79" s="10">
        <v>851.05047040663999</v>
      </c>
      <c r="O79" s="10">
        <v>851.0504706567599</v>
      </c>
      <c r="P79" s="10">
        <v>851.05047103574998</v>
      </c>
      <c r="Q79" s="10">
        <v>851.05047278921995</v>
      </c>
      <c r="R79" s="10">
        <v>851.05047431989999</v>
      </c>
      <c r="S79" s="10">
        <v>851.05379634629992</v>
      </c>
      <c r="T79" s="10">
        <v>851.05379685219998</v>
      </c>
      <c r="U79" s="10">
        <v>851.05379723199997</v>
      </c>
      <c r="V79" s="10">
        <v>851.0537986459999</v>
      </c>
      <c r="W79" s="10">
        <v>851.05379988699997</v>
      </c>
      <c r="X79" s="10">
        <v>851.05380069829994</v>
      </c>
      <c r="Y79" s="10">
        <v>707.05380158079993</v>
      </c>
      <c r="Z79" s="10">
        <v>707.05380365219992</v>
      </c>
      <c r="AA79" s="10">
        <v>707.05385590200001</v>
      </c>
      <c r="AB79" s="10">
        <v>707.053857139</v>
      </c>
      <c r="AC79" s="10">
        <v>707.05385849600009</v>
      </c>
    </row>
    <row r="80" spans="1:29" s="36" customFormat="1" x14ac:dyDescent="0.35"/>
    <row r="81" spans="1:29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</row>
    <row r="82" spans="1:29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0</v>
      </c>
    </row>
    <row r="83" spans="1:29" s="36" customFormat="1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1.0215351E-4</v>
      </c>
      <c r="I83" s="10">
        <v>1.0217266E-4</v>
      </c>
      <c r="J83" s="10">
        <v>1.0217901E-4</v>
      </c>
      <c r="K83" s="10">
        <v>1.0217936E-4</v>
      </c>
      <c r="L83" s="10">
        <v>1.0217974E-4</v>
      </c>
      <c r="M83" s="10">
        <v>1.021802E-4</v>
      </c>
      <c r="N83" s="10">
        <v>1.0218079E-4</v>
      </c>
      <c r="O83" s="10">
        <v>1.0218155499999999E-4</v>
      </c>
      <c r="P83" s="10">
        <v>1.02182579999999E-4</v>
      </c>
      <c r="Q83" s="10">
        <v>1.0218423E-4</v>
      </c>
      <c r="R83" s="10">
        <v>1.0218878000000001E-4</v>
      </c>
      <c r="S83" s="10">
        <v>1.0219796999999899E-4</v>
      </c>
      <c r="T83" s="10">
        <v>1.02302909999999E-4</v>
      </c>
      <c r="U83" s="10">
        <v>1.03006489999999E-4</v>
      </c>
      <c r="V83" s="10">
        <v>1.03189383999999E-4</v>
      </c>
      <c r="W83" s="10">
        <v>1.0339314E-4</v>
      </c>
      <c r="X83" s="10">
        <v>1.03825919999999E-4</v>
      </c>
      <c r="Y83" s="10">
        <v>1.0431493E-4</v>
      </c>
      <c r="Z83" s="10">
        <v>1.0504295E-4</v>
      </c>
      <c r="AA83" s="10">
        <v>1.09460336E-4</v>
      </c>
      <c r="AB83" s="10">
        <v>1.1011438999999899E-4</v>
      </c>
      <c r="AC83" s="10">
        <v>1.245854E-4</v>
      </c>
    </row>
    <row r="84" spans="1:29" s="36" customFormat="1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0</v>
      </c>
      <c r="I84" s="10">
        <v>1.1721448E-4</v>
      </c>
      <c r="J84" s="10">
        <v>1312.6251999999999</v>
      </c>
      <c r="K84" s="10">
        <v>1312.6251999999999</v>
      </c>
      <c r="L84" s="10">
        <v>1589.4889000000001</v>
      </c>
      <c r="M84" s="10">
        <v>2256.4888000000001</v>
      </c>
      <c r="N84" s="10">
        <v>2922.4888000000001</v>
      </c>
      <c r="O84" s="10">
        <v>4238.8940000000002</v>
      </c>
      <c r="P84" s="10">
        <v>4589.4889999999996</v>
      </c>
      <c r="Q84" s="10">
        <v>4589.4889999999996</v>
      </c>
      <c r="R84" s="10">
        <v>4589.4889999999996</v>
      </c>
      <c r="S84" s="10">
        <v>4589.4889999999996</v>
      </c>
      <c r="T84" s="10">
        <v>5052.5</v>
      </c>
      <c r="U84" s="10">
        <v>5052.5</v>
      </c>
      <c r="V84" s="10">
        <v>5052.5</v>
      </c>
      <c r="W84" s="10">
        <v>5052.5</v>
      </c>
      <c r="X84" s="10">
        <v>5052.5</v>
      </c>
      <c r="Y84" s="10">
        <v>5052.5</v>
      </c>
      <c r="Z84" s="10">
        <v>5052.5</v>
      </c>
      <c r="AA84" s="10">
        <v>5052.5</v>
      </c>
      <c r="AB84" s="10">
        <v>5052.5</v>
      </c>
      <c r="AC84" s="10">
        <v>5052.5</v>
      </c>
    </row>
    <row r="85" spans="1:29" s="36" customFormat="1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0</v>
      </c>
      <c r="AC85" s="10">
        <v>0</v>
      </c>
    </row>
    <row r="86" spans="1:29" s="36" customFormat="1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410.51107999999999</v>
      </c>
      <c r="K86" s="10">
        <v>410.51107999999999</v>
      </c>
      <c r="L86" s="10">
        <v>410.51107999999999</v>
      </c>
      <c r="M86" s="10">
        <v>410.5111</v>
      </c>
      <c r="N86" s="10">
        <v>410.5111</v>
      </c>
      <c r="O86" s="10">
        <v>410.5111</v>
      </c>
      <c r="P86" s="10">
        <v>410.51122999999899</v>
      </c>
      <c r="Q86" s="10">
        <v>1410.5111999999999</v>
      </c>
      <c r="R86" s="10">
        <v>2410.5111999999999</v>
      </c>
      <c r="S86" s="10">
        <v>3410.5111999999999</v>
      </c>
      <c r="T86" s="10">
        <v>3947.5</v>
      </c>
      <c r="U86" s="10">
        <v>3947.5</v>
      </c>
      <c r="V86" s="10">
        <v>3947.5</v>
      </c>
      <c r="W86" s="10">
        <v>3947.5</v>
      </c>
      <c r="X86" s="10">
        <v>3947.5</v>
      </c>
      <c r="Y86" s="10">
        <v>3947.5</v>
      </c>
      <c r="Z86" s="10">
        <v>3947.5</v>
      </c>
      <c r="AA86" s="10">
        <v>3947.5</v>
      </c>
      <c r="AB86" s="10">
        <v>3947.5</v>
      </c>
      <c r="AC86" s="10">
        <v>3947.5</v>
      </c>
    </row>
    <row r="87" spans="1:29" s="36" customFormat="1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10">
        <v>0</v>
      </c>
      <c r="AC87" s="10">
        <v>0</v>
      </c>
    </row>
    <row r="88" spans="1:29" s="36" customForma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s++/vsMk+GcvojriDwCydUQyze53f2IfFwWB/ALXqHCcTj1ANfjTrBkD+3upxne6/TkSg8Drh691ogRsjfGylA==" saltValue="k9FRBepMf2H3ThzXjShXo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748A4-65D9-4DE9-A0F8-AC21E6AD1159}">
  <sheetPr codeName="Sheet25">
    <tabColor rgb="FF57E188"/>
  </sheetPr>
  <dimension ref="A1:AC127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19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305522.04119999998</v>
      </c>
      <c r="D6" s="10">
        <v>230602.87696000002</v>
      </c>
      <c r="E6" s="10">
        <v>182042.27889999998</v>
      </c>
      <c r="F6" s="10">
        <v>135826.93919999999</v>
      </c>
      <c r="G6" s="10">
        <v>100234.1018</v>
      </c>
      <c r="H6" s="10">
        <v>61580.524599999997</v>
      </c>
      <c r="I6" s="10">
        <v>49123.850000000006</v>
      </c>
      <c r="J6" s="10">
        <v>46193.3416</v>
      </c>
      <c r="K6" s="10">
        <v>39756.1129</v>
      </c>
      <c r="L6" s="10">
        <v>41300.885000000002</v>
      </c>
      <c r="M6" s="10">
        <v>31734.746500000001</v>
      </c>
      <c r="N6" s="10">
        <v>26633.470999999998</v>
      </c>
      <c r="O6" s="10">
        <v>23579.218999999997</v>
      </c>
      <c r="P6" s="10">
        <v>23916.265500000001</v>
      </c>
      <c r="Q6" s="10">
        <v>24782.680499999999</v>
      </c>
      <c r="R6" s="10">
        <v>21856.847300000001</v>
      </c>
      <c r="S6" s="10">
        <v>12405.9805</v>
      </c>
      <c r="T6" s="10">
        <v>11275.7068</v>
      </c>
      <c r="U6" s="10">
        <v>11241.402600000001</v>
      </c>
      <c r="V6" s="10">
        <v>10360.053300000001</v>
      </c>
      <c r="W6" s="10">
        <v>9300.5902999999998</v>
      </c>
      <c r="X6" s="10">
        <v>8299.8176999999996</v>
      </c>
      <c r="Y6" s="10">
        <v>7953.9726000000001</v>
      </c>
      <c r="Z6" s="10">
        <v>7402.9332999999988</v>
      </c>
      <c r="AA6" s="10">
        <v>6324.9691000000003</v>
      </c>
    </row>
    <row r="7" spans="1:29" x14ac:dyDescent="0.35">
      <c r="A7" s="47" t="s">
        <v>18</v>
      </c>
      <c r="B7" s="47" t="s">
        <v>11</v>
      </c>
      <c r="C7" s="10">
        <v>105487.7595</v>
      </c>
      <c r="D7" s="10">
        <v>82494.283500000005</v>
      </c>
      <c r="E7" s="10">
        <v>64690.483999999997</v>
      </c>
      <c r="F7" s="10">
        <v>61789.169500000004</v>
      </c>
      <c r="G7" s="10">
        <v>40854.925999999999</v>
      </c>
      <c r="H7" s="10">
        <v>36030.777999999998</v>
      </c>
      <c r="I7" s="10">
        <v>36448.207999999999</v>
      </c>
      <c r="J7" s="10">
        <v>32113.748</v>
      </c>
      <c r="K7" s="10">
        <v>32589.759999999998</v>
      </c>
      <c r="L7" s="10">
        <v>12965.4</v>
      </c>
      <c r="M7" s="10">
        <v>4571.9305000000004</v>
      </c>
      <c r="N7" s="10">
        <v>5215.6959999999999</v>
      </c>
      <c r="O7" s="10">
        <v>3863.4935</v>
      </c>
      <c r="P7" s="10">
        <v>4340.3599999999997</v>
      </c>
      <c r="Q7" s="10">
        <v>4632.5514999999996</v>
      </c>
      <c r="R7" s="10">
        <v>4167.0277999999998</v>
      </c>
      <c r="S7" s="10">
        <v>3759.6815000000001</v>
      </c>
      <c r="T7" s="10">
        <v>3733.9430000000002</v>
      </c>
      <c r="U7" s="10">
        <v>3511.8685</v>
      </c>
      <c r="V7" s="10">
        <v>3298.7449999999999</v>
      </c>
      <c r="W7" s="10">
        <v>2963.8425000000002</v>
      </c>
      <c r="X7" s="10">
        <v>679.50630000000001</v>
      </c>
      <c r="Y7" s="10">
        <v>2062.7329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10016.749774071501</v>
      </c>
      <c r="D8" s="10">
        <v>6755.6978180137185</v>
      </c>
      <c r="E8" s="10">
        <v>7711.4493317377164</v>
      </c>
      <c r="F8" s="10">
        <v>7827.5533340780539</v>
      </c>
      <c r="G8" s="10">
        <v>8966.981289141524</v>
      </c>
      <c r="H8" s="10">
        <v>4242.4552067482691</v>
      </c>
      <c r="I8" s="10">
        <v>4429.7200635185109</v>
      </c>
      <c r="J8" s="10">
        <v>3573.8631308246904</v>
      </c>
      <c r="K8" s="10">
        <v>4283.3296454245401</v>
      </c>
      <c r="L8" s="10">
        <v>6213.0815938640208</v>
      </c>
      <c r="M8" s="10">
        <v>14234.120129840139</v>
      </c>
      <c r="N8" s="10">
        <v>9350.8646573748993</v>
      </c>
      <c r="O8" s="10">
        <v>7391.4281776359203</v>
      </c>
      <c r="P8" s="10">
        <v>8280.1265232248479</v>
      </c>
      <c r="Q8" s="10">
        <v>8735.8333838962717</v>
      </c>
      <c r="R8" s="10">
        <v>9615.6721608449625</v>
      </c>
      <c r="S8" s="10">
        <v>12235.445504933821</v>
      </c>
      <c r="T8" s="10">
        <v>10472.9548372769</v>
      </c>
      <c r="U8" s="10">
        <v>10908.436594308931</v>
      </c>
      <c r="V8" s="10">
        <v>7161.2454266218192</v>
      </c>
      <c r="W8" s="10">
        <v>6015.7119919811303</v>
      </c>
      <c r="X8" s="10">
        <v>2832.7787337817795</v>
      </c>
      <c r="Y8" s="10">
        <v>1503.8282893549599</v>
      </c>
      <c r="Z8" s="10">
        <v>1503.58318546636</v>
      </c>
      <c r="AA8" s="10">
        <v>1444.4688146734402</v>
      </c>
    </row>
    <row r="9" spans="1:29" x14ac:dyDescent="0.35">
      <c r="A9" s="47" t="s">
        <v>18</v>
      </c>
      <c r="B9" s="47" t="s">
        <v>12</v>
      </c>
      <c r="C9" s="10">
        <v>108.45146099999999</v>
      </c>
      <c r="D9" s="10">
        <v>8017.6393000000007</v>
      </c>
      <c r="E9" s="10">
        <v>4233.4854999999998</v>
      </c>
      <c r="F9" s="10">
        <v>3361.9017999999996</v>
      </c>
      <c r="G9" s="10">
        <v>3889.6289999999999</v>
      </c>
      <c r="H9" s="10">
        <v>2298.7702000000004</v>
      </c>
      <c r="I9" s="10">
        <v>7.3585785999999998E-5</v>
      </c>
      <c r="J9" s="10">
        <v>2.8504832000000002</v>
      </c>
      <c r="K9" s="10">
        <v>7.8954390000000005</v>
      </c>
      <c r="L9" s="10">
        <v>39.956800000000001</v>
      </c>
      <c r="M9" s="10">
        <v>246.18401999999998</v>
      </c>
      <c r="N9" s="10">
        <v>157.34604999999999</v>
      </c>
      <c r="O9" s="10">
        <v>102.5591</v>
      </c>
      <c r="P9" s="10">
        <v>277.08706000000001</v>
      </c>
      <c r="Q9" s="10">
        <v>74.60814999999999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668.06996191171277</v>
      </c>
      <c r="D10" s="10">
        <v>271.05690459241197</v>
      </c>
      <c r="E10" s="10">
        <v>588.33318539487891</v>
      </c>
      <c r="F10" s="10">
        <v>407.79396169627807</v>
      </c>
      <c r="G10" s="10">
        <v>1751.251524480132</v>
      </c>
      <c r="H10" s="10">
        <v>520.58539462192516</v>
      </c>
      <c r="I10" s="10">
        <v>21.380184377029991</v>
      </c>
      <c r="J10" s="10">
        <v>15.028603441639</v>
      </c>
      <c r="K10" s="10">
        <v>75.73502732397499</v>
      </c>
      <c r="L10" s="10">
        <v>266.53540908121892</v>
      </c>
      <c r="M10" s="10">
        <v>3555.4881468346407</v>
      </c>
      <c r="N10" s="10">
        <v>2193.22579108835</v>
      </c>
      <c r="O10" s="10">
        <v>1183.0961569991689</v>
      </c>
      <c r="P10" s="10">
        <v>4105.2567340186197</v>
      </c>
      <c r="Q10" s="10">
        <v>1283.68090171273</v>
      </c>
      <c r="R10" s="10">
        <v>4248.6611412713164</v>
      </c>
      <c r="S10" s="10">
        <v>12321.667451827851</v>
      </c>
      <c r="T10" s="10">
        <v>12067.73510427775</v>
      </c>
      <c r="U10" s="10">
        <v>7533.9898540304284</v>
      </c>
      <c r="V10" s="10">
        <v>15318.063801653998</v>
      </c>
      <c r="W10" s="10">
        <v>10018.75426678618</v>
      </c>
      <c r="X10" s="10">
        <v>13304.49428982075</v>
      </c>
      <c r="Y10" s="10">
        <v>10498.47067575162</v>
      </c>
      <c r="Z10" s="10">
        <v>11028.455403972899</v>
      </c>
      <c r="AA10" s="10">
        <v>12811.176035016124</v>
      </c>
    </row>
    <row r="11" spans="1:29" x14ac:dyDescent="0.35">
      <c r="A11" s="47" t="s">
        <v>18</v>
      </c>
      <c r="B11" s="47" t="s">
        <v>3</v>
      </c>
      <c r="C11" s="10">
        <v>128853.6912</v>
      </c>
      <c r="D11" s="10">
        <v>104765.43033999999</v>
      </c>
      <c r="E11" s="10">
        <v>81707.118770000001</v>
      </c>
      <c r="F11" s="10">
        <v>63348.944950000005</v>
      </c>
      <c r="G11" s="10">
        <v>77207.915030000004</v>
      </c>
      <c r="H11" s="10">
        <v>57970.297309999994</v>
      </c>
      <c r="I11" s="10">
        <v>56849.279259999996</v>
      </c>
      <c r="J11" s="10">
        <v>47898.941560000007</v>
      </c>
      <c r="K11" s="10">
        <v>46336.919499999996</v>
      </c>
      <c r="L11" s="10">
        <v>54899.440919999994</v>
      </c>
      <c r="M11" s="10">
        <v>47192.622669999997</v>
      </c>
      <c r="N11" s="10">
        <v>38858.34388</v>
      </c>
      <c r="O11" s="10">
        <v>41452.96398</v>
      </c>
      <c r="P11" s="10">
        <v>48798.290009999997</v>
      </c>
      <c r="Q11" s="10">
        <v>40443.308239999998</v>
      </c>
      <c r="R11" s="10">
        <v>36001.904240000003</v>
      </c>
      <c r="S11" s="10">
        <v>31815.218140000001</v>
      </c>
      <c r="T11" s="10">
        <v>30998.941890000006</v>
      </c>
      <c r="U11" s="10">
        <v>31856.88076</v>
      </c>
      <c r="V11" s="10">
        <v>30084.465120000001</v>
      </c>
      <c r="W11" s="10">
        <v>27064.367310000001</v>
      </c>
      <c r="X11" s="10">
        <v>24420.073914000001</v>
      </c>
      <c r="Y11" s="10">
        <v>27251.147570000001</v>
      </c>
      <c r="Z11" s="10">
        <v>24853.581760000001</v>
      </c>
      <c r="AA11" s="10">
        <v>24045.42425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3059.7680632999991</v>
      </c>
      <c r="D13" s="10">
        <v>4339.534336650464</v>
      </c>
      <c r="E13" s="10">
        <v>5115.0450084620625</v>
      </c>
      <c r="F13" s="10">
        <v>5752.8283000065885</v>
      </c>
      <c r="G13" s="10">
        <v>5856.3280678277888</v>
      </c>
      <c r="H13" s="10">
        <v>5853.027447414499</v>
      </c>
      <c r="I13" s="10">
        <v>5711.3016174884897</v>
      </c>
      <c r="J13" s="10">
        <v>5700.3566767470156</v>
      </c>
      <c r="K13" s="10">
        <v>5514.9525849938773</v>
      </c>
      <c r="L13" s="10">
        <v>5345.1096752856665</v>
      </c>
      <c r="M13" s="10">
        <v>5185.9611665852208</v>
      </c>
      <c r="N13" s="10">
        <v>5039.3999026431911</v>
      </c>
      <c r="O13" s="10">
        <v>4867.2507877013095</v>
      </c>
      <c r="P13" s="10">
        <v>4610.6694906443245</v>
      </c>
      <c r="Q13" s="10">
        <v>4343.8365848220592</v>
      </c>
      <c r="R13" s="10">
        <v>4084.3206219588201</v>
      </c>
      <c r="S13" s="10">
        <v>3918.2170901057279</v>
      </c>
      <c r="T13" s="10">
        <v>3688.1322968127793</v>
      </c>
      <c r="U13" s="10">
        <v>3446.7029029556661</v>
      </c>
      <c r="V13" s="10">
        <v>3199.6899168486416</v>
      </c>
      <c r="W13" s="10">
        <v>3067.5984224646527</v>
      </c>
      <c r="X13" s="10">
        <v>2907.3751093823994</v>
      </c>
      <c r="Y13" s="10">
        <v>2799.1363237717133</v>
      </c>
      <c r="Z13" s="10">
        <v>2602.9321115139892</v>
      </c>
      <c r="AA13" s="10">
        <v>2446.7150288513958</v>
      </c>
    </row>
    <row r="14" spans="1:29" x14ac:dyDescent="0.35">
      <c r="A14" s="47" t="s">
        <v>18</v>
      </c>
      <c r="B14" s="47" t="s">
        <v>8</v>
      </c>
      <c r="C14" s="10">
        <v>1898.4812007599992</v>
      </c>
      <c r="D14" s="10">
        <v>1872.7451471699565</v>
      </c>
      <c r="E14" s="10">
        <v>2069.8213378257001</v>
      </c>
      <c r="F14" s="10">
        <v>2161.6780050087132</v>
      </c>
      <c r="G14" s="10">
        <v>2697.7186205221892</v>
      </c>
      <c r="H14" s="10">
        <v>2632.6784504789789</v>
      </c>
      <c r="I14" s="10">
        <v>2643.5102462539635</v>
      </c>
      <c r="J14" s="10">
        <v>2459.3105363227201</v>
      </c>
      <c r="K14" s="10">
        <v>2457.6244170340219</v>
      </c>
      <c r="L14" s="10">
        <v>2464.2905439965825</v>
      </c>
      <c r="M14" s="10">
        <v>2440.916138852519</v>
      </c>
      <c r="N14" s="10">
        <v>2426.7086588824436</v>
      </c>
      <c r="O14" s="10">
        <v>2285.3081119844983</v>
      </c>
      <c r="P14" s="10">
        <v>1924.5416051284221</v>
      </c>
      <c r="Q14" s="10">
        <v>1880.3485786009626</v>
      </c>
      <c r="R14" s="10">
        <v>1863.3667157449843</v>
      </c>
      <c r="S14" s="10">
        <v>1767.3547278664805</v>
      </c>
      <c r="T14" s="10">
        <v>1695.2765074445101</v>
      </c>
      <c r="U14" s="10">
        <v>1638.3552253003538</v>
      </c>
      <c r="V14" s="10">
        <v>1548.8316601428228</v>
      </c>
      <c r="W14" s="10">
        <v>1509.3375650969408</v>
      </c>
      <c r="X14" s="10">
        <v>1482.8742662732452</v>
      </c>
      <c r="Y14" s="10">
        <v>1262.3997592478561</v>
      </c>
      <c r="Z14" s="10">
        <v>1284.5094214607302</v>
      </c>
      <c r="AA14" s="10">
        <v>1248.7072855226515</v>
      </c>
    </row>
    <row r="15" spans="1:29" x14ac:dyDescent="0.35">
      <c r="A15" s="47" t="s">
        <v>18</v>
      </c>
      <c r="B15" s="47" t="s">
        <v>91</v>
      </c>
      <c r="C15" s="10">
        <v>138.42526694999989</v>
      </c>
      <c r="D15" s="10">
        <v>180.88943715207688</v>
      </c>
      <c r="E15" s="10">
        <v>447.58889872905991</v>
      </c>
      <c r="F15" s="10">
        <v>669.44331332860588</v>
      </c>
      <c r="G15" s="10">
        <v>627.26423506033393</v>
      </c>
      <c r="H15" s="10">
        <v>716.96427025198091</v>
      </c>
      <c r="I15" s="10">
        <v>694.54358115746493</v>
      </c>
      <c r="J15" s="10">
        <v>613.10369370897001</v>
      </c>
      <c r="K15" s="10">
        <v>636.35417174088002</v>
      </c>
      <c r="L15" s="10">
        <v>621.63998711759291</v>
      </c>
      <c r="M15" s="10">
        <v>594.72570700670883</v>
      </c>
      <c r="N15" s="10">
        <v>566.68702795794479</v>
      </c>
      <c r="O15" s="10">
        <v>558.42890422459107</v>
      </c>
      <c r="P15" s="10">
        <v>499.018608001465</v>
      </c>
      <c r="Q15" s="10">
        <v>479.47820618150587</v>
      </c>
      <c r="R15" s="10">
        <v>447.75679855950295</v>
      </c>
      <c r="S15" s="10">
        <v>400.96212409678196</v>
      </c>
      <c r="T15" s="10">
        <v>384.78721819505995</v>
      </c>
      <c r="U15" s="10">
        <v>372.63383937551998</v>
      </c>
      <c r="V15" s="10">
        <v>336.83613250913987</v>
      </c>
      <c r="W15" s="10">
        <v>372.39407549336983</v>
      </c>
      <c r="X15" s="10">
        <v>354.83618544404993</v>
      </c>
      <c r="Y15" s="10">
        <v>318.49581684985986</v>
      </c>
      <c r="Z15" s="10">
        <v>305.67791635802996</v>
      </c>
      <c r="AA15" s="10">
        <v>285.6125708035799</v>
      </c>
    </row>
    <row r="16" spans="1:29" x14ac:dyDescent="0.35">
      <c r="A16" s="47" t="s">
        <v>18</v>
      </c>
      <c r="B16" s="47" t="s">
        <v>204</v>
      </c>
      <c r="C16" s="10">
        <v>6713.5165999999999</v>
      </c>
      <c r="D16" s="10">
        <v>8662.0461400000004</v>
      </c>
      <c r="E16" s="10">
        <v>9311.7664399999994</v>
      </c>
      <c r="F16" s="10">
        <v>7675.5157500000005</v>
      </c>
      <c r="G16" s="10">
        <v>10026.479331566166</v>
      </c>
      <c r="H16" s="10">
        <v>11984.561505568603</v>
      </c>
      <c r="I16" s="10">
        <v>11528.749676997664</v>
      </c>
      <c r="J16" s="10">
        <v>10737.436950151019</v>
      </c>
      <c r="K16" s="10">
        <v>13857.52686899228</v>
      </c>
      <c r="L16" s="10">
        <v>19099.595690453287</v>
      </c>
      <c r="M16" s="10">
        <v>20332.397802324602</v>
      </c>
      <c r="N16" s="10">
        <v>19492.431100337115</v>
      </c>
      <c r="O16" s="10">
        <v>17093.955497328483</v>
      </c>
      <c r="P16" s="10">
        <v>16742.348860830087</v>
      </c>
      <c r="Q16" s="10">
        <v>14239.092760298527</v>
      </c>
      <c r="R16" s="10">
        <v>15036.524793948191</v>
      </c>
      <c r="S16" s="10">
        <v>14925.527135757562</v>
      </c>
      <c r="T16" s="10">
        <v>14534.891142932551</v>
      </c>
      <c r="U16" s="10">
        <v>14424.204658515713</v>
      </c>
      <c r="V16" s="10">
        <v>13943.423855499357</v>
      </c>
      <c r="W16" s="10">
        <v>13516.884256643301</v>
      </c>
      <c r="X16" s="10">
        <v>13168.79856292544</v>
      </c>
      <c r="Y16" s="10">
        <v>11130.982822179763</v>
      </c>
      <c r="Z16" s="10">
        <v>9470.9742521318021</v>
      </c>
      <c r="AA16" s="10">
        <v>9254.4963854274392</v>
      </c>
    </row>
    <row r="17" spans="1:29" x14ac:dyDescent="0.35">
      <c r="A17" s="47" t="s">
        <v>18</v>
      </c>
      <c r="B17" s="47" t="s">
        <v>17</v>
      </c>
      <c r="C17" s="10">
        <v>7.8932778780000001</v>
      </c>
      <c r="D17" s="10">
        <v>7.1909912189999998</v>
      </c>
      <c r="E17" s="10">
        <v>8.4537471149999988</v>
      </c>
      <c r="F17" s="10">
        <v>8.899641511999997</v>
      </c>
      <c r="G17" s="10">
        <v>9.1530477230000002</v>
      </c>
      <c r="H17" s="10">
        <v>9.846275455999999</v>
      </c>
      <c r="I17" s="10">
        <v>10.125852065999998</v>
      </c>
      <c r="J17" s="10">
        <v>9.8774849670000009</v>
      </c>
      <c r="K17" s="10">
        <v>11.106488915</v>
      </c>
      <c r="L17" s="10">
        <v>11.897870039999999</v>
      </c>
      <c r="M17" s="10">
        <v>11.557562979999998</v>
      </c>
      <c r="N17" s="10">
        <v>11.947382688000001</v>
      </c>
      <c r="O17" s="10">
        <v>12.803633288</v>
      </c>
      <c r="P17" s="10">
        <v>12.67539736</v>
      </c>
      <c r="Q17" s="10">
        <v>13.210826556000001</v>
      </c>
      <c r="R17" s="10">
        <v>13.320181513999998</v>
      </c>
      <c r="S17" s="10">
        <v>12.783735174999997</v>
      </c>
      <c r="T17" s="10">
        <v>13.307869125999998</v>
      </c>
      <c r="U17" s="10">
        <v>13.576877839000002</v>
      </c>
      <c r="V17" s="10">
        <v>13.443121353</v>
      </c>
      <c r="W17" s="10">
        <v>13.361283069999997</v>
      </c>
      <c r="X17" s="10">
        <v>13.620318387999999</v>
      </c>
      <c r="Y17" s="10">
        <v>12.644362969999989</v>
      </c>
      <c r="Z17" s="10">
        <v>12.878086191999998</v>
      </c>
      <c r="AA17" s="10">
        <v>12.804397976000001</v>
      </c>
    </row>
    <row r="18" spans="1:29" x14ac:dyDescent="0.35">
      <c r="A18" s="53" t="s">
        <v>88</v>
      </c>
      <c r="B18" s="53"/>
      <c r="C18" s="27">
        <v>562474.84750587132</v>
      </c>
      <c r="D18" s="27">
        <v>447969.39087479771</v>
      </c>
      <c r="E18" s="27">
        <v>357925.82511926431</v>
      </c>
      <c r="F18" s="27">
        <v>288830.66775563022</v>
      </c>
      <c r="G18" s="27">
        <v>252121.74794632112</v>
      </c>
      <c r="H18" s="27">
        <v>183840.4886605402</v>
      </c>
      <c r="I18" s="27">
        <v>167460.66855544492</v>
      </c>
      <c r="J18" s="27">
        <v>149317.85871936305</v>
      </c>
      <c r="K18" s="27">
        <v>145527.31704342455</v>
      </c>
      <c r="L18" s="27">
        <v>143227.83348983838</v>
      </c>
      <c r="M18" s="27">
        <v>130100.65034442383</v>
      </c>
      <c r="N18" s="27">
        <v>109946.12145097194</v>
      </c>
      <c r="O18" s="27">
        <v>102390.50684916199</v>
      </c>
      <c r="P18" s="27">
        <v>113506.63978920778</v>
      </c>
      <c r="Q18" s="27">
        <v>100908.62963206806</v>
      </c>
      <c r="R18" s="27">
        <v>97335.401753841797</v>
      </c>
      <c r="S18" s="27">
        <v>93562.837909763213</v>
      </c>
      <c r="T18" s="27">
        <v>88865.676666065556</v>
      </c>
      <c r="U18" s="27">
        <v>84948.051812325619</v>
      </c>
      <c r="V18" s="27">
        <v>85264.797334628776</v>
      </c>
      <c r="W18" s="27">
        <v>73842.841971535585</v>
      </c>
      <c r="X18" s="27">
        <v>67464.175380015673</v>
      </c>
      <c r="Y18" s="27">
        <v>64793.811120125785</v>
      </c>
      <c r="Z18" s="27">
        <v>58465.525437095814</v>
      </c>
      <c r="AA18" s="27">
        <v>57874.373868270624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43268.4075</v>
      </c>
      <c r="D21" s="10">
        <v>112810.31296000001</v>
      </c>
      <c r="E21" s="10">
        <v>83979.93</v>
      </c>
      <c r="F21" s="10">
        <v>64614.894500000002</v>
      </c>
      <c r="G21" s="10">
        <v>34101.800000000003</v>
      </c>
      <c r="H21" s="10">
        <v>11271.992</v>
      </c>
      <c r="I21" s="10">
        <v>11772.073</v>
      </c>
      <c r="J21" s="10">
        <v>9386.2369999999992</v>
      </c>
      <c r="K21" s="10">
        <v>10713.867</v>
      </c>
      <c r="L21" s="10">
        <v>12930.415000000001</v>
      </c>
      <c r="M21" s="10">
        <v>12984.371499999999</v>
      </c>
      <c r="N21" s="10">
        <v>10953.052</v>
      </c>
      <c r="O21" s="10">
        <v>10315.231</v>
      </c>
      <c r="P21" s="10">
        <v>8776.0874999999996</v>
      </c>
      <c r="Q21" s="10">
        <v>10357.907999999999</v>
      </c>
      <c r="R21" s="10">
        <v>9704.0944999999992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29.124312000000003</v>
      </c>
      <c r="D23" s="10">
        <v>693.80077060987605</v>
      </c>
      <c r="E23" s="10">
        <v>766.40531920807007</v>
      </c>
      <c r="F23" s="10">
        <v>902.27911794937995</v>
      </c>
      <c r="G23" s="10">
        <v>2287.6972167479303</v>
      </c>
      <c r="H23" s="10">
        <v>33.194650792210993</v>
      </c>
      <c r="I23" s="10">
        <v>368.15851426349997</v>
      </c>
      <c r="J23" s="10">
        <v>9.0210314058799987</v>
      </c>
      <c r="K23" s="10">
        <v>486.87671353780001</v>
      </c>
      <c r="L23" s="10">
        <v>892.06824017382007</v>
      </c>
      <c r="M23" s="10">
        <v>3033.1917253503998</v>
      </c>
      <c r="N23" s="10">
        <v>1236.33948047227</v>
      </c>
      <c r="O23" s="10">
        <v>1379.0389667397701</v>
      </c>
      <c r="P23" s="10">
        <v>1662.4749690650001</v>
      </c>
      <c r="Q23" s="10">
        <v>2051.78122691</v>
      </c>
      <c r="R23" s="10">
        <v>2706.7869874538001</v>
      </c>
      <c r="S23" s="10">
        <v>3501.4474787968998</v>
      </c>
      <c r="T23" s="10">
        <v>3195.2020641591998</v>
      </c>
      <c r="U23" s="10">
        <v>3433.0850111166997</v>
      </c>
      <c r="V23" s="10">
        <v>1.1285536E-3</v>
      </c>
      <c r="W23" s="10">
        <v>1.0226618999999999E-3</v>
      </c>
      <c r="X23" s="10">
        <v>1.2767493000000001E-3</v>
      </c>
      <c r="Y23" s="10">
        <v>1.3283701000000002E-3</v>
      </c>
      <c r="Z23" s="10">
        <v>1.4077261999999998E-3</v>
      </c>
      <c r="AA23" s="10">
        <v>1.3025455E-3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.87936424391800005</v>
      </c>
      <c r="D25" s="10">
        <v>170.92269994408997</v>
      </c>
      <c r="E25" s="10">
        <v>37.156296026410004</v>
      </c>
      <c r="F25" s="10">
        <v>9.1371182203399979</v>
      </c>
      <c r="G25" s="10">
        <v>471.26163074935005</v>
      </c>
      <c r="H25" s="10">
        <v>210.12499272972801</v>
      </c>
      <c r="I25" s="10">
        <v>10.638097146719993</v>
      </c>
      <c r="J25" s="10">
        <v>0.62861291423999988</v>
      </c>
      <c r="K25" s="10">
        <v>1.9711191137700004</v>
      </c>
      <c r="L25" s="10">
        <v>3.2979219642199999</v>
      </c>
      <c r="M25" s="10">
        <v>662.78365358919996</v>
      </c>
      <c r="N25" s="10">
        <v>468.23637005873002</v>
      </c>
      <c r="O25" s="10">
        <v>292.36652505442999</v>
      </c>
      <c r="P25" s="10">
        <v>823.05062585399992</v>
      </c>
      <c r="Q25" s="10">
        <v>125.48709318088001</v>
      </c>
      <c r="R25" s="10">
        <v>1022.59750803936</v>
      </c>
      <c r="S25" s="10">
        <v>5367.9170092671002</v>
      </c>
      <c r="T25" s="10">
        <v>4248.7689251720003</v>
      </c>
      <c r="U25" s="10">
        <v>3043.7247184977996</v>
      </c>
      <c r="V25" s="10">
        <v>5725.6139375621997</v>
      </c>
      <c r="W25" s="10">
        <v>3474.9010384854</v>
      </c>
      <c r="X25" s="10">
        <v>3564.8166054478002</v>
      </c>
      <c r="Y25" s="10">
        <v>2716.1137725207</v>
      </c>
      <c r="Z25" s="10">
        <v>4732.0969845620011</v>
      </c>
      <c r="AA25" s="10">
        <v>3910.0321845422995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21832.545300000002</v>
      </c>
      <c r="D26" s="10">
        <v>18932.949399999998</v>
      </c>
      <c r="E26" s="10">
        <v>19655.74235</v>
      </c>
      <c r="F26" s="10">
        <v>16169.372859999999</v>
      </c>
      <c r="G26" s="10">
        <v>19756.981439999996</v>
      </c>
      <c r="H26" s="10">
        <v>15071.087039999999</v>
      </c>
      <c r="I26" s="10">
        <v>10946.17844</v>
      </c>
      <c r="J26" s="10">
        <v>9216.1515399999989</v>
      </c>
      <c r="K26" s="10">
        <v>8633.0083999999988</v>
      </c>
      <c r="L26" s="10">
        <v>11174.51556</v>
      </c>
      <c r="M26" s="10">
        <v>10819.22018</v>
      </c>
      <c r="N26" s="10">
        <v>9335.2858400000005</v>
      </c>
      <c r="O26" s="10">
        <v>6788.9085800000003</v>
      </c>
      <c r="P26" s="10">
        <v>10089.32732</v>
      </c>
      <c r="Q26" s="10">
        <v>7695.0311999999994</v>
      </c>
      <c r="R26" s="10">
        <v>6190.6848600000003</v>
      </c>
      <c r="S26" s="10">
        <v>5933.6958800000002</v>
      </c>
      <c r="T26" s="10">
        <v>5361.9887699999999</v>
      </c>
      <c r="U26" s="10">
        <v>5880.6400300000005</v>
      </c>
      <c r="V26" s="10">
        <v>5953.7995700000001</v>
      </c>
      <c r="W26" s="10">
        <v>5373.0133100000003</v>
      </c>
      <c r="X26" s="10">
        <v>4393.2469399999991</v>
      </c>
      <c r="Y26" s="10">
        <v>5778.7704599999997</v>
      </c>
      <c r="Z26" s="10">
        <v>5118.4556700000003</v>
      </c>
      <c r="AA26" s="10">
        <v>5108.3235600000007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728.43410499999982</v>
      </c>
      <c r="D28" s="10">
        <v>1300.6797238726144</v>
      </c>
      <c r="E28" s="10">
        <v>1799.7533407165804</v>
      </c>
      <c r="F28" s="10">
        <v>2072.2363668477287</v>
      </c>
      <c r="G28" s="10">
        <v>2214.2919359218222</v>
      </c>
      <c r="H28" s="10">
        <v>1956.1494608107082</v>
      </c>
      <c r="I28" s="10">
        <v>1863.4945585604153</v>
      </c>
      <c r="J28" s="10">
        <v>1818.6961215125345</v>
      </c>
      <c r="K28" s="10">
        <v>1772.7395649029361</v>
      </c>
      <c r="L28" s="10">
        <v>1671.6454610502701</v>
      </c>
      <c r="M28" s="10">
        <v>1555.703713209821</v>
      </c>
      <c r="N28" s="10">
        <v>1509.3823328285666</v>
      </c>
      <c r="O28" s="10">
        <v>1477.8332849241244</v>
      </c>
      <c r="P28" s="10">
        <v>1419.8188370314253</v>
      </c>
      <c r="Q28" s="10">
        <v>1191.0818065977835</v>
      </c>
      <c r="R28" s="10">
        <v>1151.1330111223965</v>
      </c>
      <c r="S28" s="10">
        <v>1059.4357224496403</v>
      </c>
      <c r="T28" s="10">
        <v>1007.6750578195364</v>
      </c>
      <c r="U28" s="10">
        <v>921.55055385882611</v>
      </c>
      <c r="V28" s="10">
        <v>822.60267614724194</v>
      </c>
      <c r="W28" s="10">
        <v>794.8006843043122</v>
      </c>
      <c r="X28" s="10">
        <v>768.26397512829146</v>
      </c>
      <c r="Y28" s="10">
        <v>792.31112084063545</v>
      </c>
      <c r="Z28" s="10">
        <v>677.30106968358177</v>
      </c>
      <c r="AA28" s="10">
        <v>671.98827889758365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774.42126614999961</v>
      </c>
      <c r="D29" s="10">
        <v>788.7643833499618</v>
      </c>
      <c r="E29" s="10">
        <v>1161.9019223391072</v>
      </c>
      <c r="F29" s="10">
        <v>1303.3336279605387</v>
      </c>
      <c r="G29" s="10">
        <v>1797.9890603890476</v>
      </c>
      <c r="H29" s="10">
        <v>1782.2277474830471</v>
      </c>
      <c r="I29" s="10">
        <v>1792.416250872915</v>
      </c>
      <c r="J29" s="10">
        <v>1607.2305350548099</v>
      </c>
      <c r="K29" s="10">
        <v>1577.7899516214666</v>
      </c>
      <c r="L29" s="10">
        <v>1528.0798342580545</v>
      </c>
      <c r="M29" s="10">
        <v>1391.4002026665421</v>
      </c>
      <c r="N29" s="10">
        <v>1371.57530973753</v>
      </c>
      <c r="O29" s="10">
        <v>1301.2087663625202</v>
      </c>
      <c r="P29" s="10">
        <v>1111.9343849142087</v>
      </c>
      <c r="Q29" s="10">
        <v>1060.3854249720625</v>
      </c>
      <c r="R29" s="10">
        <v>1071.3358627344642</v>
      </c>
      <c r="S29" s="10">
        <v>1011.7431385520136</v>
      </c>
      <c r="T29" s="10">
        <v>951.37390169517823</v>
      </c>
      <c r="U29" s="10">
        <v>877.79193103868317</v>
      </c>
      <c r="V29" s="10">
        <v>791.04034978706898</v>
      </c>
      <c r="W29" s="10">
        <v>790.55949507748096</v>
      </c>
      <c r="X29" s="10">
        <v>751.34700724008701</v>
      </c>
      <c r="Y29" s="10">
        <v>623.83958059417091</v>
      </c>
      <c r="Z29" s="10">
        <v>619.54440178724781</v>
      </c>
      <c r="AA29" s="10">
        <v>623.70709335674076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39.901922109999994</v>
      </c>
      <c r="D30" s="10">
        <v>50.192831451566974</v>
      </c>
      <c r="E30" s="10">
        <v>258.12713899011987</v>
      </c>
      <c r="F30" s="10">
        <v>486.30355086145096</v>
      </c>
      <c r="G30" s="10">
        <v>467.58437065029398</v>
      </c>
      <c r="H30" s="10">
        <v>569.07392117493589</v>
      </c>
      <c r="I30" s="10">
        <v>557.82583778417995</v>
      </c>
      <c r="J30" s="10">
        <v>479.28080412225995</v>
      </c>
      <c r="K30" s="10">
        <v>484.75751565500804</v>
      </c>
      <c r="L30" s="10">
        <v>457.18843064871595</v>
      </c>
      <c r="M30" s="10">
        <v>411.40962631799397</v>
      </c>
      <c r="N30" s="10">
        <v>391.82974851302981</v>
      </c>
      <c r="O30" s="10">
        <v>386.35856938981505</v>
      </c>
      <c r="P30" s="10">
        <v>348.43178563944008</v>
      </c>
      <c r="Q30" s="10">
        <v>338.24986964961585</v>
      </c>
      <c r="R30" s="10">
        <v>317.51785290352899</v>
      </c>
      <c r="S30" s="10">
        <v>289.15973222739206</v>
      </c>
      <c r="T30" s="10">
        <v>276.7861705639159</v>
      </c>
      <c r="U30" s="10">
        <v>260.45758556869998</v>
      </c>
      <c r="V30" s="10">
        <v>235.75855259878</v>
      </c>
      <c r="W30" s="10">
        <v>228.71330743338987</v>
      </c>
      <c r="X30" s="10">
        <v>213.79179739580999</v>
      </c>
      <c r="Y30" s="10">
        <v>143.65365470693999</v>
      </c>
      <c r="Z30" s="10">
        <v>138.14970963851997</v>
      </c>
      <c r="AA30" s="10">
        <v>129.17005127235998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1347.425</v>
      </c>
      <c r="D31" s="10">
        <v>1404.3233400000001</v>
      </c>
      <c r="E31" s="10">
        <v>2093.4456399999999</v>
      </c>
      <c r="F31" s="10">
        <v>1724.3923500000001</v>
      </c>
      <c r="G31" s="10">
        <v>5864.7045939920799</v>
      </c>
      <c r="H31" s="10">
        <v>9065.6608984736431</v>
      </c>
      <c r="I31" s="10">
        <v>6433.6643317058188</v>
      </c>
      <c r="J31" s="10">
        <v>4900.979688533329</v>
      </c>
      <c r="K31" s="10">
        <v>6016.6900213637191</v>
      </c>
      <c r="L31" s="10">
        <v>7341.1503865703198</v>
      </c>
      <c r="M31" s="10">
        <v>7204.27091111351</v>
      </c>
      <c r="N31" s="10">
        <v>5974.7369909396712</v>
      </c>
      <c r="O31" s="10">
        <v>5070.6780445842087</v>
      </c>
      <c r="P31" s="10">
        <v>5911.4892232630682</v>
      </c>
      <c r="Q31" s="10">
        <v>4360.4643533739036</v>
      </c>
      <c r="R31" s="10">
        <v>4181.9981419718297</v>
      </c>
      <c r="S31" s="10">
        <v>3846.1173504304938</v>
      </c>
      <c r="T31" s="10">
        <v>4358.3657700684998</v>
      </c>
      <c r="U31" s="10">
        <v>3514.8499757508657</v>
      </c>
      <c r="V31" s="10">
        <v>4072.0282239132002</v>
      </c>
      <c r="W31" s="10">
        <v>3842.0791408150208</v>
      </c>
      <c r="X31" s="10">
        <v>3561.3667609016902</v>
      </c>
      <c r="Y31" s="10">
        <v>3315.4628667269944</v>
      </c>
      <c r="Z31" s="10">
        <v>2514.4634598430634</v>
      </c>
      <c r="AA31" s="10">
        <v>2656.3179050117492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1.2012646217</v>
      </c>
      <c r="D32" s="10">
        <v>1.2408390569999999</v>
      </c>
      <c r="E32" s="10">
        <v>1.5894864779999998</v>
      </c>
      <c r="F32" s="10">
        <v>1.7757058619999988</v>
      </c>
      <c r="G32" s="10">
        <v>1.9633634409999998</v>
      </c>
      <c r="H32" s="10">
        <v>2.2015497200000005</v>
      </c>
      <c r="I32" s="10">
        <v>2.314519126</v>
      </c>
      <c r="J32" s="10">
        <v>2.2968515370000002</v>
      </c>
      <c r="K32" s="10">
        <v>2.5262606149999995</v>
      </c>
      <c r="L32" s="10">
        <v>2.6679595299999992</v>
      </c>
      <c r="M32" s="10">
        <v>2.7062231899999989</v>
      </c>
      <c r="N32" s="10">
        <v>2.827560718</v>
      </c>
      <c r="O32" s="10">
        <v>3.0254613379999999</v>
      </c>
      <c r="P32" s="10">
        <v>3.0908734800000004</v>
      </c>
      <c r="Q32" s="10">
        <v>3.2491308560000007</v>
      </c>
      <c r="R32" s="10">
        <v>3.2964334239999999</v>
      </c>
      <c r="S32" s="10">
        <v>3.3061380949999988</v>
      </c>
      <c r="T32" s="10">
        <v>3.3665234359999991</v>
      </c>
      <c r="U32" s="10">
        <v>3.3892208190000002</v>
      </c>
      <c r="V32" s="10">
        <v>3.3445313130000005</v>
      </c>
      <c r="W32" s="10">
        <v>3.3983812499999986</v>
      </c>
      <c r="X32" s="10">
        <v>3.3872111379999987</v>
      </c>
      <c r="Y32" s="10">
        <v>3.27633508</v>
      </c>
      <c r="Z32" s="10">
        <v>3.3364266519999997</v>
      </c>
      <c r="AA32" s="10">
        <v>3.3163266559999989</v>
      </c>
      <c r="AB32" s="36"/>
      <c r="AC32" s="36"/>
    </row>
    <row r="33" spans="1:29" x14ac:dyDescent="0.35">
      <c r="A33" s="53" t="s">
        <v>88</v>
      </c>
      <c r="B33" s="53"/>
      <c r="C33" s="27">
        <v>168022.34003412558</v>
      </c>
      <c r="D33" s="27">
        <v>136153.18694828515</v>
      </c>
      <c r="E33" s="27">
        <v>109754.05149375829</v>
      </c>
      <c r="F33" s="27">
        <v>87283.725197701453</v>
      </c>
      <c r="G33" s="27">
        <v>66964.27361189152</v>
      </c>
      <c r="H33" s="27">
        <v>39961.712261184271</v>
      </c>
      <c r="I33" s="27">
        <v>33746.763549459545</v>
      </c>
      <c r="J33" s="27">
        <v>27420.522185080052</v>
      </c>
      <c r="K33" s="27">
        <v>29690.226546809699</v>
      </c>
      <c r="L33" s="27">
        <v>36001.028794195394</v>
      </c>
      <c r="M33" s="27">
        <v>38065.057735437462</v>
      </c>
      <c r="N33" s="27">
        <v>31243.265633267798</v>
      </c>
      <c r="O33" s="27">
        <v>27014.649198392868</v>
      </c>
      <c r="P33" s="27">
        <v>30145.705519247142</v>
      </c>
      <c r="Q33" s="27">
        <v>27183.638105540245</v>
      </c>
      <c r="R33" s="27">
        <v>26349.445157649378</v>
      </c>
      <c r="S33" s="27">
        <v>21012.822449818537</v>
      </c>
      <c r="T33" s="27">
        <v>19403.527182914331</v>
      </c>
      <c r="U33" s="27">
        <v>17935.489026650575</v>
      </c>
      <c r="V33" s="27">
        <v>17604.188969875089</v>
      </c>
      <c r="W33" s="27">
        <v>14507.466380027503</v>
      </c>
      <c r="X33" s="27">
        <v>13256.221574000978</v>
      </c>
      <c r="Y33" s="27">
        <v>13373.429118839542</v>
      </c>
      <c r="Z33" s="27">
        <v>13803.349129892615</v>
      </c>
      <c r="AA33" s="27">
        <v>13102.856702282234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162253.63369999998</v>
      </c>
      <c r="D36" s="10">
        <v>117792.56400000001</v>
      </c>
      <c r="E36" s="10">
        <v>98062.348899999997</v>
      </c>
      <c r="F36" s="10">
        <v>71212.044699999984</v>
      </c>
      <c r="G36" s="10">
        <v>66132.301800000001</v>
      </c>
      <c r="H36" s="10">
        <v>50308.532599999999</v>
      </c>
      <c r="I36" s="10">
        <v>37351.777000000002</v>
      </c>
      <c r="J36" s="10">
        <v>36807.104599999999</v>
      </c>
      <c r="K36" s="10">
        <v>29042.245899999998</v>
      </c>
      <c r="L36" s="10">
        <v>28370.47</v>
      </c>
      <c r="M36" s="10">
        <v>18750.375</v>
      </c>
      <c r="N36" s="10">
        <v>15680.419</v>
      </c>
      <c r="O36" s="10">
        <v>13263.987999999999</v>
      </c>
      <c r="P36" s="10">
        <v>15140.178</v>
      </c>
      <c r="Q36" s="10">
        <v>14424.772499999999</v>
      </c>
      <c r="R36" s="10">
        <v>12152.7528</v>
      </c>
      <c r="S36" s="10">
        <v>12405.9805</v>
      </c>
      <c r="T36" s="10">
        <v>11275.7068</v>
      </c>
      <c r="U36" s="10">
        <v>11241.402600000001</v>
      </c>
      <c r="V36" s="10">
        <v>10360.053300000001</v>
      </c>
      <c r="W36" s="10">
        <v>9300.5902999999998</v>
      </c>
      <c r="X36" s="10">
        <v>8299.8176999999996</v>
      </c>
      <c r="Y36" s="10">
        <v>7953.9726000000001</v>
      </c>
      <c r="Z36" s="10">
        <v>7402.9332999999988</v>
      </c>
      <c r="AA36" s="10">
        <v>6324.9691000000003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6101.3751620715002</v>
      </c>
      <c r="D38" s="10">
        <v>5577.7979502274047</v>
      </c>
      <c r="E38" s="10">
        <v>5293.5731542348294</v>
      </c>
      <c r="F38" s="10">
        <v>4753.3869663554178</v>
      </c>
      <c r="G38" s="10">
        <v>4630.0425258796249</v>
      </c>
      <c r="H38" s="10">
        <v>4209.2605221487211</v>
      </c>
      <c r="I38" s="10">
        <v>3900.4728091535403</v>
      </c>
      <c r="J38" s="10">
        <v>3494.4329684979803</v>
      </c>
      <c r="K38" s="10">
        <v>3419.2981494795904</v>
      </c>
      <c r="L38" s="10">
        <v>3717.5127963815207</v>
      </c>
      <c r="M38" s="10">
        <v>8194.5251994301998</v>
      </c>
      <c r="N38" s="10">
        <v>6966.3146779241997</v>
      </c>
      <c r="O38" s="10">
        <v>5278.3195648460405</v>
      </c>
      <c r="P38" s="10">
        <v>6617.6500550199698</v>
      </c>
      <c r="Q38" s="10">
        <v>6684.0507520286401</v>
      </c>
      <c r="R38" s="10">
        <v>6908.8837454804407</v>
      </c>
      <c r="S38" s="10">
        <v>8733.9965341431998</v>
      </c>
      <c r="T38" s="10">
        <v>7277.7507314560999</v>
      </c>
      <c r="U38" s="10">
        <v>7475.3496510841005</v>
      </c>
      <c r="V38" s="10">
        <v>7161.2420351707997</v>
      </c>
      <c r="W38" s="10">
        <v>6015.7088982434007</v>
      </c>
      <c r="X38" s="10">
        <v>2832.7754599334999</v>
      </c>
      <c r="Y38" s="10">
        <v>1503.8245627077999</v>
      </c>
      <c r="Z38" s="10">
        <v>1503.5794497206</v>
      </c>
      <c r="AA38" s="10">
        <v>1444.4653191985001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1.09289228E-3</v>
      </c>
      <c r="D40" s="10">
        <v>1.4894444689999991E-3</v>
      </c>
      <c r="E40" s="10">
        <v>1.3023184899999998E-3</v>
      </c>
      <c r="F40" s="10">
        <v>1.163320925E-3</v>
      </c>
      <c r="G40" s="10">
        <v>1.085184405E-3</v>
      </c>
      <c r="H40" s="10">
        <v>51.888363946447697</v>
      </c>
      <c r="I40" s="10">
        <v>1.456602584E-3</v>
      </c>
      <c r="J40" s="10">
        <v>1.5206099699999998E-3</v>
      </c>
      <c r="K40" s="10">
        <v>1.5962258E-3</v>
      </c>
      <c r="L40" s="10">
        <v>1.7955517436699999</v>
      </c>
      <c r="M40" s="10">
        <v>13.39375729424</v>
      </c>
      <c r="N40" s="10">
        <v>22.269647963250002</v>
      </c>
      <c r="O40" s="10">
        <v>1.6280508599999998E-3</v>
      </c>
      <c r="P40" s="10">
        <v>549.93507039209987</v>
      </c>
      <c r="Q40" s="10">
        <v>1.8140289599999999E-3</v>
      </c>
      <c r="R40" s="10">
        <v>1059.4757408819</v>
      </c>
      <c r="S40" s="10">
        <v>3642.4910051294</v>
      </c>
      <c r="T40" s="10">
        <v>2159.1864833248001</v>
      </c>
      <c r="U40" s="10">
        <v>895.5470532513001</v>
      </c>
      <c r="V40" s="10">
        <v>2646.6529210296994</v>
      </c>
      <c r="W40" s="10">
        <v>2194.4254116696998</v>
      </c>
      <c r="X40" s="10">
        <v>3532.0625376381995</v>
      </c>
      <c r="Y40" s="10">
        <v>2521.3724946468001</v>
      </c>
      <c r="Z40" s="10">
        <v>2369.6776782273</v>
      </c>
      <c r="AA40" s="10">
        <v>4041.3004301625001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4821.9694</v>
      </c>
      <c r="D41" s="10">
        <v>4539.8188</v>
      </c>
      <c r="E41" s="10">
        <v>4006.2</v>
      </c>
      <c r="F41" s="10">
        <v>3536.4187499999998</v>
      </c>
      <c r="G41" s="10">
        <v>3303.4752399999998</v>
      </c>
      <c r="H41" s="10">
        <v>2614.4402600000003</v>
      </c>
      <c r="I41" s="10">
        <v>2474.9741300000001</v>
      </c>
      <c r="J41" s="10">
        <v>2626.4062000000004</v>
      </c>
      <c r="K41" s="10">
        <v>2756.6157000000003</v>
      </c>
      <c r="L41" s="10">
        <v>2679.1048999999998</v>
      </c>
      <c r="M41" s="10">
        <v>2491.9344000000001</v>
      </c>
      <c r="N41" s="10">
        <v>2301.1115999999997</v>
      </c>
      <c r="O41" s="10">
        <v>2108.0891000000001</v>
      </c>
      <c r="P41" s="10">
        <v>734.27324999999996</v>
      </c>
      <c r="Q41" s="10">
        <v>671.91079999999999</v>
      </c>
      <c r="R41" s="10">
        <v>570.98775000000001</v>
      </c>
      <c r="S41" s="10">
        <v>586.52210000000002</v>
      </c>
      <c r="T41" s="10">
        <v>544.8317500000000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471.2437139999999</v>
      </c>
      <c r="D43" s="10">
        <v>1100.3389869175674</v>
      </c>
      <c r="E43" s="10">
        <v>1304.8547734879344</v>
      </c>
      <c r="F43" s="10">
        <v>1594.6680084820778</v>
      </c>
      <c r="G43" s="10">
        <v>1540.690082551976</v>
      </c>
      <c r="H43" s="10">
        <v>1440.6002829777422</v>
      </c>
      <c r="I43" s="10">
        <v>1469.0842705724256</v>
      </c>
      <c r="J43" s="10">
        <v>1428.2537119654041</v>
      </c>
      <c r="K43" s="10">
        <v>1407.4980093480206</v>
      </c>
      <c r="L43" s="10">
        <v>1269.0743010387635</v>
      </c>
      <c r="M43" s="10">
        <v>1221.1621721733529</v>
      </c>
      <c r="N43" s="10">
        <v>1176.548045622174</v>
      </c>
      <c r="O43" s="10">
        <v>1080.7712707627888</v>
      </c>
      <c r="P43" s="10">
        <v>1036.421352378587</v>
      </c>
      <c r="Q43" s="10">
        <v>970.91635577906914</v>
      </c>
      <c r="R43" s="10">
        <v>931.31692466514983</v>
      </c>
      <c r="S43" s="10">
        <v>862.54536723968408</v>
      </c>
      <c r="T43" s="10">
        <v>938.20602692874104</v>
      </c>
      <c r="U43" s="10">
        <v>866.61018044958405</v>
      </c>
      <c r="V43" s="10">
        <v>834.11893824590095</v>
      </c>
      <c r="W43" s="10">
        <v>776.60576952364102</v>
      </c>
      <c r="X43" s="10">
        <v>771.68539182076404</v>
      </c>
      <c r="Y43" s="10">
        <v>773.68631985363481</v>
      </c>
      <c r="Z43" s="10">
        <v>718.65832576649586</v>
      </c>
      <c r="AA43" s="10">
        <v>703.16060843942489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737.35899859999984</v>
      </c>
      <c r="D44" s="10">
        <v>647.89968796807955</v>
      </c>
      <c r="E44" s="10">
        <v>519.49303923444972</v>
      </c>
      <c r="F44" s="10">
        <v>502.00978625844715</v>
      </c>
      <c r="G44" s="10">
        <v>469.76653866130596</v>
      </c>
      <c r="H44" s="10">
        <v>444.18098150130169</v>
      </c>
      <c r="I44" s="10">
        <v>476.9251623141198</v>
      </c>
      <c r="J44" s="10">
        <v>512.80347763747966</v>
      </c>
      <c r="K44" s="10">
        <v>542.140758761661</v>
      </c>
      <c r="L44" s="10">
        <v>611.21755367143885</v>
      </c>
      <c r="M44" s="10">
        <v>764.04704578554868</v>
      </c>
      <c r="N44" s="10">
        <v>736.70689916386777</v>
      </c>
      <c r="O44" s="10">
        <v>675.11213450705998</v>
      </c>
      <c r="P44" s="10">
        <v>534.45869608227997</v>
      </c>
      <c r="Q44" s="10">
        <v>551.94642235446781</v>
      </c>
      <c r="R44" s="10">
        <v>544.17954543905387</v>
      </c>
      <c r="S44" s="10">
        <v>530.54477188046667</v>
      </c>
      <c r="T44" s="10">
        <v>527.7079639201728</v>
      </c>
      <c r="U44" s="10">
        <v>556.69589744921416</v>
      </c>
      <c r="V44" s="10">
        <v>574.49754868521291</v>
      </c>
      <c r="W44" s="10">
        <v>549.28453188765889</v>
      </c>
      <c r="X44" s="10">
        <v>543.63002580751686</v>
      </c>
      <c r="Y44" s="10">
        <v>452.10642432909401</v>
      </c>
      <c r="Z44" s="10">
        <v>472.222200334945</v>
      </c>
      <c r="AA44" s="10">
        <v>435.06566220675501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41.746027039999902</v>
      </c>
      <c r="D45" s="10">
        <v>40.209810294951993</v>
      </c>
      <c r="E45" s="10">
        <v>39.788047365270003</v>
      </c>
      <c r="F45" s="10">
        <v>38.116148090549906</v>
      </c>
      <c r="G45" s="10">
        <v>31.87023512096</v>
      </c>
      <c r="H45" s="10">
        <v>27.995136054029992</v>
      </c>
      <c r="I45" s="10">
        <v>27.260277208019996</v>
      </c>
      <c r="J45" s="10">
        <v>26.350168854990002</v>
      </c>
      <c r="K45" s="10">
        <v>26.020125062749987</v>
      </c>
      <c r="L45" s="10">
        <v>24.783842172284</v>
      </c>
      <c r="M45" s="10">
        <v>23.101340915175001</v>
      </c>
      <c r="N45" s="10">
        <v>21.389345934804997</v>
      </c>
      <c r="O45" s="10">
        <v>19.764966803179998</v>
      </c>
      <c r="P45" s="10">
        <v>17.869764032209979</v>
      </c>
      <c r="Q45" s="10">
        <v>15.030640491129988</v>
      </c>
      <c r="R45" s="10">
        <v>13.793805126289993</v>
      </c>
      <c r="S45" s="10">
        <v>12.67721199561</v>
      </c>
      <c r="T45" s="10">
        <v>12.118679005903999</v>
      </c>
      <c r="U45" s="10">
        <v>17.789671955279999</v>
      </c>
      <c r="V45" s="10">
        <v>16.6187208843</v>
      </c>
      <c r="W45" s="10">
        <v>44.891825065699997</v>
      </c>
      <c r="X45" s="10">
        <v>41.690291663100005</v>
      </c>
      <c r="Y45" s="10">
        <v>66.64254147424991</v>
      </c>
      <c r="Z45" s="10">
        <v>64.604558195959996</v>
      </c>
      <c r="AA45" s="10">
        <v>58.963270688900003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5366.0915999999997</v>
      </c>
      <c r="D46" s="10">
        <v>7257.7227999999996</v>
      </c>
      <c r="E46" s="10">
        <v>7218.3207999999995</v>
      </c>
      <c r="F46" s="10">
        <v>5951.1234000000004</v>
      </c>
      <c r="G46" s="10">
        <v>3916.6371178178397</v>
      </c>
      <c r="H46" s="10">
        <v>2447.8326689279106</v>
      </c>
      <c r="I46" s="10">
        <v>4664.0117534699802</v>
      </c>
      <c r="J46" s="10">
        <v>5470.9529072005789</v>
      </c>
      <c r="K46" s="10">
        <v>7475.3154413655711</v>
      </c>
      <c r="L46" s="10">
        <v>11404.429284703358</v>
      </c>
      <c r="M46" s="10">
        <v>12779.707407381042</v>
      </c>
      <c r="N46" s="10">
        <v>13168.328944377201</v>
      </c>
      <c r="O46" s="10">
        <v>11675.77480246031</v>
      </c>
      <c r="P46" s="10">
        <v>10537.29104606695</v>
      </c>
      <c r="Q46" s="10">
        <v>9595.2126321394444</v>
      </c>
      <c r="R46" s="10">
        <v>10585.60289235762</v>
      </c>
      <c r="S46" s="10">
        <v>10849.468491156338</v>
      </c>
      <c r="T46" s="10">
        <v>9944.5093829037814</v>
      </c>
      <c r="U46" s="10">
        <v>10686.431779854149</v>
      </c>
      <c r="V46" s="10">
        <v>9657.3901470007586</v>
      </c>
      <c r="W46" s="10">
        <v>9468.4291635888021</v>
      </c>
      <c r="X46" s="10">
        <v>9411.6494323908992</v>
      </c>
      <c r="Y46" s="10">
        <v>7649.1215859247195</v>
      </c>
      <c r="Z46" s="10">
        <v>6798.8260781140389</v>
      </c>
      <c r="AA46" s="10">
        <v>6442.6702294619899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.53634569999999993</v>
      </c>
      <c r="D47" s="10">
        <v>0.60572577000000005</v>
      </c>
      <c r="E47" s="10">
        <v>0.78587170000000006</v>
      </c>
      <c r="F47" s="10">
        <v>0.96784680000000001</v>
      </c>
      <c r="G47" s="10">
        <v>1.0114859</v>
      </c>
      <c r="H47" s="10">
        <v>1.1005761999999999</v>
      </c>
      <c r="I47" s="10">
        <v>1.2416950999999998</v>
      </c>
      <c r="J47" s="10">
        <v>1.3450636</v>
      </c>
      <c r="K47" s="10">
        <v>1.5255514999999999</v>
      </c>
      <c r="L47" s="10">
        <v>1.6432755999999999</v>
      </c>
      <c r="M47" s="10">
        <v>1.7294320999999999</v>
      </c>
      <c r="N47" s="10">
        <v>1.8133302</v>
      </c>
      <c r="O47" s="10">
        <v>1.8820589999999999</v>
      </c>
      <c r="P47" s="10">
        <v>1.9070685000000001</v>
      </c>
      <c r="Q47" s="10">
        <v>2.1142116999999998</v>
      </c>
      <c r="R47" s="10">
        <v>2.1354564999999996</v>
      </c>
      <c r="S47" s="10">
        <v>2.1337622000000001</v>
      </c>
      <c r="T47" s="10">
        <v>2.2209333</v>
      </c>
      <c r="U47" s="10">
        <v>2.2636265</v>
      </c>
      <c r="V47" s="10">
        <v>2.2900073000000001</v>
      </c>
      <c r="W47" s="10">
        <v>2.2659616999999996</v>
      </c>
      <c r="X47" s="10">
        <v>2.2852700000000001</v>
      </c>
      <c r="Y47" s="10">
        <v>2.1770817999999998</v>
      </c>
      <c r="Z47" s="10">
        <v>2.2798322999999998</v>
      </c>
      <c r="AA47" s="10">
        <v>2.2414684999999999</v>
      </c>
      <c r="AB47" s="36"/>
      <c r="AC47" s="36"/>
    </row>
    <row r="48" spans="1:29" x14ac:dyDescent="0.35">
      <c r="A48" s="53" t="s">
        <v>88</v>
      </c>
      <c r="B48" s="53"/>
      <c r="C48" s="27">
        <v>179793.95604030378</v>
      </c>
      <c r="D48" s="27">
        <v>136956.95925062249</v>
      </c>
      <c r="E48" s="27">
        <v>116445.365888341</v>
      </c>
      <c r="F48" s="27">
        <v>87588.736769307405</v>
      </c>
      <c r="G48" s="27">
        <v>80025.796111116113</v>
      </c>
      <c r="H48" s="27">
        <v>61545.831391756161</v>
      </c>
      <c r="I48" s="27">
        <v>50365.748554420679</v>
      </c>
      <c r="J48" s="27">
        <v>50367.650618366395</v>
      </c>
      <c r="K48" s="27">
        <v>44670.661231743397</v>
      </c>
      <c r="L48" s="27">
        <v>48080.031505311046</v>
      </c>
      <c r="M48" s="27">
        <v>44239.975755079562</v>
      </c>
      <c r="N48" s="27">
        <v>40074.901491185497</v>
      </c>
      <c r="O48" s="27">
        <v>34103.703526430247</v>
      </c>
      <c r="P48" s="27">
        <v>35169.984302472098</v>
      </c>
      <c r="Q48" s="27">
        <v>32915.956128521713</v>
      </c>
      <c r="R48" s="27">
        <v>32769.128660450449</v>
      </c>
      <c r="S48" s="27">
        <v>37626.359743744702</v>
      </c>
      <c r="T48" s="27">
        <v>32682.238750839497</v>
      </c>
      <c r="U48" s="27">
        <v>31742.09046054363</v>
      </c>
      <c r="V48" s="27">
        <v>31252.863618316671</v>
      </c>
      <c r="W48" s="27">
        <v>28352.201861678903</v>
      </c>
      <c r="X48" s="27">
        <v>25435.59610925398</v>
      </c>
      <c r="Y48" s="27">
        <v>20922.903610736299</v>
      </c>
      <c r="Z48" s="27">
        <v>19332.781422659336</v>
      </c>
      <c r="AA48" s="27">
        <v>19452.83608865807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105487.7595</v>
      </c>
      <c r="D52" s="10">
        <v>82494.283500000005</v>
      </c>
      <c r="E52" s="10">
        <v>64690.483999999997</v>
      </c>
      <c r="F52" s="10">
        <v>61789.169500000004</v>
      </c>
      <c r="G52" s="10">
        <v>40854.925999999999</v>
      </c>
      <c r="H52" s="10">
        <v>36030.777999999998</v>
      </c>
      <c r="I52" s="10">
        <v>36448.207999999999</v>
      </c>
      <c r="J52" s="10">
        <v>32113.748</v>
      </c>
      <c r="K52" s="10">
        <v>32589.759999999998</v>
      </c>
      <c r="L52" s="10">
        <v>12965.4</v>
      </c>
      <c r="M52" s="10">
        <v>4571.9305000000004</v>
      </c>
      <c r="N52" s="10">
        <v>5215.6959999999999</v>
      </c>
      <c r="O52" s="10">
        <v>3863.4935</v>
      </c>
      <c r="P52" s="10">
        <v>4340.3599999999997</v>
      </c>
      <c r="Q52" s="10">
        <v>4632.5514999999996</v>
      </c>
      <c r="R52" s="10">
        <v>4167.0277999999998</v>
      </c>
      <c r="S52" s="10">
        <v>3759.6815000000001</v>
      </c>
      <c r="T52" s="10">
        <v>3733.9430000000002</v>
      </c>
      <c r="U52" s="10">
        <v>3511.8685</v>
      </c>
      <c r="V52" s="10">
        <v>3298.7449999999999</v>
      </c>
      <c r="W52" s="10">
        <v>2963.8425000000002</v>
      </c>
      <c r="X52" s="10">
        <v>679.50630000000001</v>
      </c>
      <c r="Y52" s="10">
        <v>2062.7329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9464414999999997E-5</v>
      </c>
      <c r="E53" s="10">
        <v>1.8142736999999999E-5</v>
      </c>
      <c r="F53" s="10">
        <v>1.6944801E-5</v>
      </c>
      <c r="G53" s="10">
        <v>1.5845775999999998E-5</v>
      </c>
      <c r="H53" s="10">
        <v>1.0139458E-5</v>
      </c>
      <c r="I53" s="10">
        <v>4.3290559999999899E-4</v>
      </c>
      <c r="J53" s="10">
        <v>4.2112639999999999E-4</v>
      </c>
      <c r="K53" s="10">
        <v>4.5574777999999997E-4</v>
      </c>
      <c r="L53" s="10">
        <v>5.8765613999999997E-4</v>
      </c>
      <c r="M53" s="10">
        <v>5.4960229999999994E-4</v>
      </c>
      <c r="N53" s="10">
        <v>4.9874420000000004E-4</v>
      </c>
      <c r="O53" s="10">
        <v>4.6275800000000002E-4</v>
      </c>
      <c r="P53" s="10">
        <v>4.9253103000000003E-4</v>
      </c>
      <c r="Q53" s="10">
        <v>4.6112662999999999E-4</v>
      </c>
      <c r="R53" s="10">
        <v>4.8887091999999998E-4</v>
      </c>
      <c r="S53" s="10">
        <v>5.3528166000000005E-4</v>
      </c>
      <c r="T53" s="10">
        <v>7.3609890000000001E-4</v>
      </c>
      <c r="U53" s="10">
        <v>6.9497799999999996E-4</v>
      </c>
      <c r="V53" s="10">
        <v>8.3568029999999999E-4</v>
      </c>
      <c r="W53" s="10">
        <v>7.6301545000000007E-4</v>
      </c>
      <c r="X53" s="10">
        <v>7.3962693999999999E-4</v>
      </c>
      <c r="Y53" s="10">
        <v>9.4124854000000001E-4</v>
      </c>
      <c r="Z53" s="10">
        <v>9.413889600000001E-4</v>
      </c>
      <c r="AA53" s="10">
        <v>8.7566109999999897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34.767226999999998</v>
      </c>
      <c r="D54" s="10">
        <v>3485.4548</v>
      </c>
      <c r="E54" s="10">
        <v>4233.4854999999998</v>
      </c>
      <c r="F54" s="10">
        <v>3361.9017999999996</v>
      </c>
      <c r="G54" s="10">
        <v>3889.6289999999999</v>
      </c>
      <c r="H54" s="10">
        <v>2298.7702000000004</v>
      </c>
      <c r="I54" s="10">
        <v>7.3585785999999998E-5</v>
      </c>
      <c r="J54" s="10">
        <v>2.8504832000000002</v>
      </c>
      <c r="K54" s="10">
        <v>7.8954390000000005</v>
      </c>
      <c r="L54" s="10">
        <v>39.956800000000001</v>
      </c>
      <c r="M54" s="10">
        <v>246.18401999999998</v>
      </c>
      <c r="N54" s="10">
        <v>157.34604999999999</v>
      </c>
      <c r="O54" s="10">
        <v>102.5591</v>
      </c>
      <c r="P54" s="10">
        <v>277.08706000000001</v>
      </c>
      <c r="Q54" s="10">
        <v>74.60814999999999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40.28579910242</v>
      </c>
      <c r="D55" s="10">
        <v>3.4096958630740004</v>
      </c>
      <c r="E55" s="10">
        <v>128.99524724810399</v>
      </c>
      <c r="F55" s="10">
        <v>27.983751538139998</v>
      </c>
      <c r="G55" s="10">
        <v>356.99323098337999</v>
      </c>
      <c r="H55" s="10">
        <v>75.013729301662011</v>
      </c>
      <c r="I55" s="10">
        <v>2.0452914900000005E-3</v>
      </c>
      <c r="J55" s="10">
        <v>1.9987687E-3</v>
      </c>
      <c r="K55" s="10">
        <v>2.1126557550000002E-3</v>
      </c>
      <c r="L55" s="10">
        <v>46.913967337804898</v>
      </c>
      <c r="M55" s="10">
        <v>1154.0535127304101</v>
      </c>
      <c r="N55" s="10">
        <v>895.13571453064992</v>
      </c>
      <c r="O55" s="10">
        <v>324.03264500052489</v>
      </c>
      <c r="P55" s="10">
        <v>1010.2407832059099</v>
      </c>
      <c r="Q55" s="10">
        <v>204.46563137874992</v>
      </c>
      <c r="R55" s="10">
        <v>471.97216475867003</v>
      </c>
      <c r="S55" s="10">
        <v>762.43311845306005</v>
      </c>
      <c r="T55" s="10">
        <v>1375.77990286916</v>
      </c>
      <c r="U55" s="10">
        <v>398.42687476799989</v>
      </c>
      <c r="V55" s="10">
        <v>1674.5876241402002</v>
      </c>
      <c r="W55" s="10">
        <v>1616.739280907</v>
      </c>
      <c r="X55" s="10">
        <v>2265.991492608</v>
      </c>
      <c r="Y55" s="10">
        <v>2240.6916634582999</v>
      </c>
      <c r="Z55" s="10">
        <v>1194.5891705202</v>
      </c>
      <c r="AA55" s="10">
        <v>1684.4937222146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22588.915800000002</v>
      </c>
      <c r="D56" s="10">
        <v>21629.239140000001</v>
      </c>
      <c r="E56" s="10">
        <v>19216.935219999999</v>
      </c>
      <c r="F56" s="10">
        <v>15030.13334</v>
      </c>
      <c r="G56" s="10">
        <v>21186.992610000001</v>
      </c>
      <c r="H56" s="10">
        <v>16445.465559999997</v>
      </c>
      <c r="I56" s="10">
        <v>13298.542249999999</v>
      </c>
      <c r="J56" s="10">
        <v>12355.791220000001</v>
      </c>
      <c r="K56" s="10">
        <v>10477.3115</v>
      </c>
      <c r="L56" s="10">
        <v>12169.409019999999</v>
      </c>
      <c r="M56" s="10">
        <v>11549.409369999999</v>
      </c>
      <c r="N56" s="10">
        <v>10325.60118</v>
      </c>
      <c r="O56" s="10">
        <v>8041.0721999999996</v>
      </c>
      <c r="P56" s="10">
        <v>11356.38048</v>
      </c>
      <c r="Q56" s="10">
        <v>8903.0393999999997</v>
      </c>
      <c r="R56" s="10">
        <v>7182.0887299999995</v>
      </c>
      <c r="S56" s="10">
        <v>6668.472749999999</v>
      </c>
      <c r="T56" s="10">
        <v>5719.1215699999993</v>
      </c>
      <c r="U56" s="10">
        <v>6568.6632900000004</v>
      </c>
      <c r="V56" s="10">
        <v>6290.7362899999998</v>
      </c>
      <c r="W56" s="10">
        <v>5607.1014399999995</v>
      </c>
      <c r="X56" s="10">
        <v>4381.6499239999994</v>
      </c>
      <c r="Y56" s="10">
        <v>6183.8281900000002</v>
      </c>
      <c r="Z56" s="10">
        <v>5783.3377800000007</v>
      </c>
      <c r="AA56" s="10">
        <v>5389.6295500000006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1053.8691343</v>
      </c>
      <c r="D58" s="10">
        <v>1227.2472665941063</v>
      </c>
      <c r="E58" s="10">
        <v>1150.257481338361</v>
      </c>
      <c r="F58" s="10">
        <v>1103.3759759010297</v>
      </c>
      <c r="G58" s="10">
        <v>1081.1357398782004</v>
      </c>
      <c r="H58" s="10">
        <v>1453.5710325835821</v>
      </c>
      <c r="I58" s="10">
        <v>1303.650195656475</v>
      </c>
      <c r="J58" s="10">
        <v>1399.9107184921104</v>
      </c>
      <c r="K58" s="10">
        <v>1330.4135562112842</v>
      </c>
      <c r="L58" s="10">
        <v>1410.1658292746115</v>
      </c>
      <c r="M58" s="10">
        <v>1518.1323932252194</v>
      </c>
      <c r="N58" s="10">
        <v>1514.2526141868041</v>
      </c>
      <c r="O58" s="10">
        <v>1512.216807383237</v>
      </c>
      <c r="P58" s="10">
        <v>1423.7749784976907</v>
      </c>
      <c r="Q58" s="10">
        <v>1506.113115271896</v>
      </c>
      <c r="R58" s="10">
        <v>1430.069592554551</v>
      </c>
      <c r="S58" s="10">
        <v>1418.5576373586775</v>
      </c>
      <c r="T58" s="10">
        <v>1225.2718851296895</v>
      </c>
      <c r="U58" s="10">
        <v>1175.2097957973137</v>
      </c>
      <c r="V58" s="10">
        <v>1101.8628289688718</v>
      </c>
      <c r="W58" s="10">
        <v>1059.34890879572</v>
      </c>
      <c r="X58" s="10">
        <v>962.94434318221215</v>
      </c>
      <c r="Y58" s="10">
        <v>853.51187809734608</v>
      </c>
      <c r="Z58" s="10">
        <v>827.86884177588388</v>
      </c>
      <c r="AA58" s="10">
        <v>743.39452463302734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266.21258739999979</v>
      </c>
      <c r="D59" s="10">
        <v>234.22038925460808</v>
      </c>
      <c r="E59" s="10">
        <v>193.4368027775036</v>
      </c>
      <c r="F59" s="10">
        <v>157.47719099054979</v>
      </c>
      <c r="G59" s="10">
        <v>188.91696639840396</v>
      </c>
      <c r="H59" s="10">
        <v>183.62552969389384</v>
      </c>
      <c r="I59" s="10">
        <v>169.34110954530885</v>
      </c>
      <c r="J59" s="10">
        <v>157.52026935728284</v>
      </c>
      <c r="K59" s="10">
        <v>162.96037900002182</v>
      </c>
      <c r="L59" s="10">
        <v>155.36257172288379</v>
      </c>
      <c r="M59" s="10">
        <v>132.75345599502242</v>
      </c>
      <c r="N59" s="10">
        <v>128.98148310239</v>
      </c>
      <c r="O59" s="10">
        <v>123.94174318633601</v>
      </c>
      <c r="P59" s="10">
        <v>110.27974477148099</v>
      </c>
      <c r="Q59" s="10">
        <v>105.00050050735602</v>
      </c>
      <c r="R59" s="10">
        <v>95.210396529262994</v>
      </c>
      <c r="S59" s="10">
        <v>87.788194317753991</v>
      </c>
      <c r="T59" s="10">
        <v>86.911834754875997</v>
      </c>
      <c r="U59" s="10">
        <v>79.702236299854974</v>
      </c>
      <c r="V59" s="10">
        <v>68.392265682624014</v>
      </c>
      <c r="W59" s="10">
        <v>64.090836660501026</v>
      </c>
      <c r="X59" s="10">
        <v>61.740115026089008</v>
      </c>
      <c r="Y59" s="10">
        <v>58.140460968207996</v>
      </c>
      <c r="Z59" s="10">
        <v>71.025811376733003</v>
      </c>
      <c r="AA59" s="10">
        <v>77.764532403751986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27.906219699999991</v>
      </c>
      <c r="D60" s="10">
        <v>63.090465533789001</v>
      </c>
      <c r="E60" s="10">
        <v>84.490650995129997</v>
      </c>
      <c r="F60" s="10">
        <v>77.82029603334</v>
      </c>
      <c r="G60" s="10">
        <v>66.160720703350023</v>
      </c>
      <c r="H60" s="10">
        <v>65.13438857609998</v>
      </c>
      <c r="I60" s="10">
        <v>58.364668165509997</v>
      </c>
      <c r="J60" s="10">
        <v>65.45063012176</v>
      </c>
      <c r="K60" s="10">
        <v>79.645527059160003</v>
      </c>
      <c r="L60" s="10">
        <v>95.807302656380017</v>
      </c>
      <c r="M60" s="10">
        <v>122.06039362816</v>
      </c>
      <c r="N60" s="10">
        <v>117.82966350316998</v>
      </c>
      <c r="O60" s="10">
        <v>116.72477074470601</v>
      </c>
      <c r="P60" s="10">
        <v>100.34266330636002</v>
      </c>
      <c r="Q60" s="10">
        <v>95.599832508906005</v>
      </c>
      <c r="R60" s="10">
        <v>87.716148391153993</v>
      </c>
      <c r="S60" s="10">
        <v>74.375851727880004</v>
      </c>
      <c r="T60" s="10">
        <v>71.764055915029985</v>
      </c>
      <c r="U60" s="10">
        <v>70.752227286339988</v>
      </c>
      <c r="V60" s="10">
        <v>64.804190048799896</v>
      </c>
      <c r="W60" s="10">
        <v>61.569382332399996</v>
      </c>
      <c r="X60" s="10">
        <v>59.877954351419994</v>
      </c>
      <c r="Y60" s="10">
        <v>48.20171335029999</v>
      </c>
      <c r="Z60" s="10">
        <v>47.525857564440003</v>
      </c>
      <c r="AA60" s="10">
        <v>45.41768932150989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245.13733140929</v>
      </c>
      <c r="H61" s="10">
        <v>471.06764000000004</v>
      </c>
      <c r="I61" s="10">
        <v>431.07322999999997</v>
      </c>
      <c r="J61" s="10">
        <v>365.503985</v>
      </c>
      <c r="K61" s="10">
        <v>365.52104000000003</v>
      </c>
      <c r="L61" s="10">
        <v>354.01566000000003</v>
      </c>
      <c r="M61" s="10">
        <v>348.41911399999998</v>
      </c>
      <c r="N61" s="10">
        <v>349.36479000000003</v>
      </c>
      <c r="O61" s="10">
        <v>347.50221099999999</v>
      </c>
      <c r="P61" s="10">
        <v>293.56807600000002</v>
      </c>
      <c r="Q61" s="10">
        <v>283.41528000000005</v>
      </c>
      <c r="R61" s="10">
        <v>268.92317700000001</v>
      </c>
      <c r="S61" s="10">
        <v>229.940495</v>
      </c>
      <c r="T61" s="10">
        <v>222.42828</v>
      </c>
      <c r="U61" s="10">
        <v>213.44422399999982</v>
      </c>
      <c r="V61" s="10">
        <v>202.8408159999999</v>
      </c>
      <c r="W61" s="10">
        <v>195.75143400000002</v>
      </c>
      <c r="X61" s="10">
        <v>186.60404700000001</v>
      </c>
      <c r="Y61" s="10">
        <v>157.65727399999997</v>
      </c>
      <c r="Z61" s="10">
        <v>147.40595000000002</v>
      </c>
      <c r="AA61" s="10">
        <v>143.61312799999999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1.2102190000000002</v>
      </c>
      <c r="D62" s="10">
        <v>1.2022867000000002</v>
      </c>
      <c r="E62" s="10">
        <v>1.5759186000000001</v>
      </c>
      <c r="F62" s="10">
        <v>1.8324259999999999</v>
      </c>
      <c r="G62" s="10">
        <v>1.9023179000000001</v>
      </c>
      <c r="H62" s="10">
        <v>2.2482783</v>
      </c>
      <c r="I62" s="10">
        <v>2.2518173999999997</v>
      </c>
      <c r="J62" s="10">
        <v>2.27745</v>
      </c>
      <c r="K62" s="10">
        <v>2.5718319999999997</v>
      </c>
      <c r="L62" s="10">
        <v>2.9752974000000001</v>
      </c>
      <c r="M62" s="10">
        <v>2.7755207999999998</v>
      </c>
      <c r="N62" s="10">
        <v>2.9694922000000004</v>
      </c>
      <c r="O62" s="10">
        <v>3.2915684000000001</v>
      </c>
      <c r="P62" s="10">
        <v>3.1473915999999997</v>
      </c>
      <c r="Q62" s="10">
        <v>3.3566174000000002</v>
      </c>
      <c r="R62" s="10">
        <v>3.3732397000000001</v>
      </c>
      <c r="S62" s="10">
        <v>3.2169262999999999</v>
      </c>
      <c r="T62" s="10">
        <v>3.5299434000000001</v>
      </c>
      <c r="U62" s="10">
        <v>3.6531118</v>
      </c>
      <c r="V62" s="10">
        <v>3.7097579999999999</v>
      </c>
      <c r="W62" s="10">
        <v>3.7539029999999998</v>
      </c>
      <c r="X62" s="10">
        <v>3.8506858000000004</v>
      </c>
      <c r="Y62" s="10">
        <v>3.3968309999999899</v>
      </c>
      <c r="Z62" s="10">
        <v>3.5272622</v>
      </c>
      <c r="AA62" s="10">
        <v>3.5660684000000002</v>
      </c>
      <c r="AB62" s="36"/>
      <c r="AC62" s="36"/>
    </row>
    <row r="63" spans="1:29" x14ac:dyDescent="0.35">
      <c r="A63" s="53" t="s">
        <v>88</v>
      </c>
      <c r="B63" s="53"/>
      <c r="C63" s="27">
        <v>129500.92648650243</v>
      </c>
      <c r="D63" s="27">
        <v>109138.14756341001</v>
      </c>
      <c r="E63" s="27">
        <v>89699.660839101838</v>
      </c>
      <c r="F63" s="27">
        <v>81549.694297407856</v>
      </c>
      <c r="G63" s="27">
        <v>67871.793933118417</v>
      </c>
      <c r="H63" s="27">
        <v>57025.674368594686</v>
      </c>
      <c r="I63" s="27">
        <v>51711.433822550171</v>
      </c>
      <c r="J63" s="27">
        <v>46463.055176066264</v>
      </c>
      <c r="K63" s="27">
        <v>45016.081841674</v>
      </c>
      <c r="L63" s="27">
        <v>27240.007036047817</v>
      </c>
      <c r="M63" s="27">
        <v>19645.718829981113</v>
      </c>
      <c r="N63" s="27">
        <v>18707.177486267214</v>
      </c>
      <c r="O63" s="27">
        <v>14434.835008472804</v>
      </c>
      <c r="P63" s="27">
        <v>18915.181669912472</v>
      </c>
      <c r="Q63" s="27">
        <v>15808.150488193536</v>
      </c>
      <c r="R63" s="27">
        <v>13706.381737804557</v>
      </c>
      <c r="S63" s="27">
        <v>13004.467008439031</v>
      </c>
      <c r="T63" s="27">
        <v>12438.751208167656</v>
      </c>
      <c r="U63" s="27">
        <v>12021.720954929508</v>
      </c>
      <c r="V63" s="27">
        <v>12705.679608520797</v>
      </c>
      <c r="W63" s="27">
        <v>11572.198448711071</v>
      </c>
      <c r="X63" s="27">
        <v>8602.165601594661</v>
      </c>
      <c r="Y63" s="27">
        <v>11608.161852122694</v>
      </c>
      <c r="Z63" s="27">
        <v>8075.2816148262191</v>
      </c>
      <c r="AA63" s="27">
        <v>8087.8800906339902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3886.2502999999997</v>
      </c>
      <c r="D68" s="10">
        <v>484.09905964912201</v>
      </c>
      <c r="E68" s="10">
        <v>1651.4708233292999</v>
      </c>
      <c r="F68" s="10">
        <v>2171.8872171174439</v>
      </c>
      <c r="G68" s="10">
        <v>2049.2415159898801</v>
      </c>
      <c r="H68" s="10">
        <v>1.4213966E-5</v>
      </c>
      <c r="I68" s="10">
        <v>161.08794035796998</v>
      </c>
      <c r="J68" s="10">
        <v>70.408345188230001</v>
      </c>
      <c r="K68" s="10">
        <v>377.15396298277005</v>
      </c>
      <c r="L68" s="10">
        <v>1603.4996151751602</v>
      </c>
      <c r="M68" s="10">
        <v>3006.4023162976</v>
      </c>
      <c r="N68" s="10">
        <v>1148.2096709115001</v>
      </c>
      <c r="O68" s="10">
        <v>734.06883863355995</v>
      </c>
      <c r="P68" s="10">
        <v>6.4629630000000008E-4</v>
      </c>
      <c r="Q68" s="10">
        <v>6.072308E-4</v>
      </c>
      <c r="R68" s="10">
        <v>5.808785600000001E-4</v>
      </c>
      <c r="S68" s="10">
        <v>6.0718580000000005E-4</v>
      </c>
      <c r="T68" s="10">
        <v>9.2407125000000003E-4</v>
      </c>
      <c r="U68" s="10">
        <v>8.8037723000000006E-4</v>
      </c>
      <c r="V68" s="10">
        <v>1.0537589999999998E-3</v>
      </c>
      <c r="W68" s="10">
        <v>9.494299000000001E-4</v>
      </c>
      <c r="X68" s="10">
        <v>9.206955999999999E-4</v>
      </c>
      <c r="Y68" s="10">
        <v>1.1296895000000001E-3</v>
      </c>
      <c r="Z68" s="10">
        <v>1.0581332E-3</v>
      </c>
      <c r="AA68" s="10">
        <v>9.8330176000000001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73.684234000000004</v>
      </c>
      <c r="D69" s="10">
        <v>4532.1845000000003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626.90324271009479</v>
      </c>
      <c r="D70" s="10">
        <v>96.722450297493964</v>
      </c>
      <c r="E70" s="10">
        <v>422.17988240669496</v>
      </c>
      <c r="F70" s="10">
        <v>370.67155527793705</v>
      </c>
      <c r="G70" s="10">
        <v>922.99518304230594</v>
      </c>
      <c r="H70" s="10">
        <v>183.55830107008529</v>
      </c>
      <c r="I70" s="10">
        <v>10.737610447405999</v>
      </c>
      <c r="J70" s="10">
        <v>14.395497837589</v>
      </c>
      <c r="K70" s="10">
        <v>73.75923384555999</v>
      </c>
      <c r="L70" s="10">
        <v>214.52704303041401</v>
      </c>
      <c r="M70" s="10">
        <v>1717.356844332101</v>
      </c>
      <c r="N70" s="10">
        <v>805.22661300767993</v>
      </c>
      <c r="O70" s="10">
        <v>542.31448180649409</v>
      </c>
      <c r="P70" s="10">
        <v>1691.9720545468999</v>
      </c>
      <c r="Q70" s="10">
        <v>946.44622151073997</v>
      </c>
      <c r="R70" s="10">
        <v>1672.957658597066</v>
      </c>
      <c r="S70" s="10">
        <v>2541.0859473252999</v>
      </c>
      <c r="T70" s="10">
        <v>4257.8141785490998</v>
      </c>
      <c r="U70" s="10">
        <v>3187.9551317978994</v>
      </c>
      <c r="V70" s="10">
        <v>5230.7311835154997</v>
      </c>
      <c r="W70" s="10">
        <v>2708.0332055836998</v>
      </c>
      <c r="X70" s="10">
        <v>3919.81722614</v>
      </c>
      <c r="Y70" s="10">
        <v>2992.8234111553998</v>
      </c>
      <c r="Z70" s="10">
        <v>2721.6932061671</v>
      </c>
      <c r="AA70" s="10">
        <v>3151.7872130687747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659.26960199999928</v>
      </c>
      <c r="D73" s="10">
        <v>559.39446230198166</v>
      </c>
      <c r="E73" s="10">
        <v>666.17590430520806</v>
      </c>
      <c r="F73" s="10">
        <v>734.35964773556577</v>
      </c>
      <c r="G73" s="10">
        <v>791.09213493919947</v>
      </c>
      <c r="H73" s="10">
        <v>736.21454477618295</v>
      </c>
      <c r="I73" s="10">
        <v>671.51452894125316</v>
      </c>
      <c r="J73" s="10">
        <v>651.28582272893425</v>
      </c>
      <c r="K73" s="10">
        <v>567.12703344516171</v>
      </c>
      <c r="L73" s="10">
        <v>533.70931385636322</v>
      </c>
      <c r="M73" s="10">
        <v>463.57710249206809</v>
      </c>
      <c r="N73" s="10">
        <v>462.64767432346321</v>
      </c>
      <c r="O73" s="10">
        <v>415.78824772638558</v>
      </c>
      <c r="P73" s="10">
        <v>385.56613492153838</v>
      </c>
      <c r="Q73" s="10">
        <v>356.30273051971324</v>
      </c>
      <c r="R73" s="10">
        <v>304.42234951826958</v>
      </c>
      <c r="S73" s="10">
        <v>302.07984191026759</v>
      </c>
      <c r="T73" s="10">
        <v>258.35125112769788</v>
      </c>
      <c r="U73" s="10">
        <v>242.73104164576725</v>
      </c>
      <c r="V73" s="10">
        <v>203.55775731685225</v>
      </c>
      <c r="W73" s="10">
        <v>215.48194303488472</v>
      </c>
      <c r="X73" s="10">
        <v>181.62452190881837</v>
      </c>
      <c r="Y73" s="10">
        <v>181.75893974456866</v>
      </c>
      <c r="Z73" s="10">
        <v>189.47442131680239</v>
      </c>
      <c r="AA73" s="10">
        <v>164.69213596506899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120.48834860999999</v>
      </c>
      <c r="D74" s="10">
        <v>201.86068182339542</v>
      </c>
      <c r="E74" s="10">
        <v>194.989564211539</v>
      </c>
      <c r="F74" s="10">
        <v>198.85739059233438</v>
      </c>
      <c r="G74" s="10">
        <v>241.04604643426697</v>
      </c>
      <c r="H74" s="10">
        <v>222.644183147549</v>
      </c>
      <c r="I74" s="10">
        <v>204.82771436620493</v>
      </c>
      <c r="J74" s="10">
        <v>181.75623993546003</v>
      </c>
      <c r="K74" s="10">
        <v>174.73331300364092</v>
      </c>
      <c r="L74" s="10">
        <v>169.63056828538049</v>
      </c>
      <c r="M74" s="10">
        <v>152.71542043433078</v>
      </c>
      <c r="N74" s="10">
        <v>141.87580087500388</v>
      </c>
      <c r="O74" s="10">
        <v>140.02605993778346</v>
      </c>
      <c r="P74" s="10">
        <v>130.98131364512702</v>
      </c>
      <c r="Q74" s="10">
        <v>125.241995240676</v>
      </c>
      <c r="R74" s="10">
        <v>118.10538841528451</v>
      </c>
      <c r="S74" s="10">
        <v>107.12631814197398</v>
      </c>
      <c r="T74" s="10">
        <v>99.24078944806628</v>
      </c>
      <c r="U74" s="10">
        <v>92.082442440499008</v>
      </c>
      <c r="V74" s="10">
        <v>86.653497470524002</v>
      </c>
      <c r="W74" s="10">
        <v>77.692118123114398</v>
      </c>
      <c r="X74" s="10">
        <v>99.886947142607013</v>
      </c>
      <c r="Y74" s="10">
        <v>107.313596562943</v>
      </c>
      <c r="Z74" s="10">
        <v>99.40023753142799</v>
      </c>
      <c r="AA74" s="10">
        <v>91.711316918559916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28.871098099999998</v>
      </c>
      <c r="D75" s="10">
        <v>27.396227857798902</v>
      </c>
      <c r="E75" s="10">
        <v>65.182932164099995</v>
      </c>
      <c r="F75" s="10">
        <v>67.203180110000005</v>
      </c>
      <c r="G75" s="10">
        <v>61.648778970000002</v>
      </c>
      <c r="H75" s="10">
        <v>54.760701034999997</v>
      </c>
      <c r="I75" s="10">
        <v>51.092670384999991</v>
      </c>
      <c r="J75" s="10">
        <v>42.021958239999996</v>
      </c>
      <c r="K75" s="10">
        <v>45.930867069999998</v>
      </c>
      <c r="L75" s="10">
        <v>43.860272139999999</v>
      </c>
      <c r="M75" s="10">
        <v>38.154197828000001</v>
      </c>
      <c r="N75" s="10">
        <v>35.638115354</v>
      </c>
      <c r="O75" s="10">
        <v>35.580431123000004</v>
      </c>
      <c r="P75" s="10">
        <v>32.374191635999999</v>
      </c>
      <c r="Q75" s="10">
        <v>30.597654022999997</v>
      </c>
      <c r="R75" s="10">
        <v>28.728767577999999</v>
      </c>
      <c r="S75" s="10">
        <v>24.749071476999898</v>
      </c>
      <c r="T75" s="10">
        <v>24.117907836999997</v>
      </c>
      <c r="U75" s="10">
        <v>23.633967462000001</v>
      </c>
      <c r="V75" s="10">
        <v>19.654265899999999</v>
      </c>
      <c r="W75" s="10">
        <v>37.219163440000003</v>
      </c>
      <c r="X75" s="10">
        <v>39.475789009999993</v>
      </c>
      <c r="Y75" s="10">
        <v>59.997589339999998</v>
      </c>
      <c r="Z75" s="10">
        <v>55.397305649999993</v>
      </c>
      <c r="AA75" s="10">
        <v>52.061122799999993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4.9427602999999998</v>
      </c>
      <c r="D77" s="10">
        <v>4.1353666999999996</v>
      </c>
      <c r="E77" s="10">
        <v>4.4598059999999995</v>
      </c>
      <c r="F77" s="10">
        <v>4.2504979999999994</v>
      </c>
      <c r="G77" s="10">
        <v>4.2125150000000007</v>
      </c>
      <c r="H77" s="10">
        <v>4.2158559999999996</v>
      </c>
      <c r="I77" s="10">
        <v>4.2327792999999998</v>
      </c>
      <c r="J77" s="10">
        <v>3.8675776000000002</v>
      </c>
      <c r="K77" s="10">
        <v>4.3891445000000004</v>
      </c>
      <c r="L77" s="10">
        <v>4.5205359999999999</v>
      </c>
      <c r="M77" s="10">
        <v>4.2385815000000004</v>
      </c>
      <c r="N77" s="10">
        <v>4.2161523000000001</v>
      </c>
      <c r="O77" s="10">
        <v>4.4390575999999999</v>
      </c>
      <c r="P77" s="10">
        <v>4.3762036000000002</v>
      </c>
      <c r="Q77" s="10">
        <v>4.3331806999999998</v>
      </c>
      <c r="R77" s="10">
        <v>4.3344906999999999</v>
      </c>
      <c r="S77" s="10">
        <v>3.9703013</v>
      </c>
      <c r="T77" s="10">
        <v>4.0179504000000001</v>
      </c>
      <c r="U77" s="10">
        <v>4.0962500000000004</v>
      </c>
      <c r="V77" s="10">
        <v>3.9233737999999998</v>
      </c>
      <c r="W77" s="10">
        <v>3.7770109999999999</v>
      </c>
      <c r="X77" s="10">
        <v>3.9310898000000001</v>
      </c>
      <c r="Y77" s="10">
        <v>3.6308864999999999</v>
      </c>
      <c r="Z77" s="10">
        <v>3.5811454999999999</v>
      </c>
      <c r="AA77" s="10">
        <v>3.494602</v>
      </c>
      <c r="AB77" s="36"/>
      <c r="AC77" s="36"/>
    </row>
    <row r="78" spans="1:29" x14ac:dyDescent="0.35">
      <c r="A78" s="53" t="s">
        <v>88</v>
      </c>
      <c r="B78" s="53"/>
      <c r="C78" s="27">
        <v>5400.4095857200946</v>
      </c>
      <c r="D78" s="27">
        <v>5905.7927486297931</v>
      </c>
      <c r="E78" s="27">
        <v>3004.4589124168415</v>
      </c>
      <c r="F78" s="27">
        <v>3547.2294888332813</v>
      </c>
      <c r="G78" s="27">
        <v>4070.2361743756524</v>
      </c>
      <c r="H78" s="27">
        <v>1201.3936002427834</v>
      </c>
      <c r="I78" s="27">
        <v>1103.4932437978341</v>
      </c>
      <c r="J78" s="27">
        <v>963.73544153021328</v>
      </c>
      <c r="K78" s="27">
        <v>1243.0935548471325</v>
      </c>
      <c r="L78" s="27">
        <v>2569.7473484873176</v>
      </c>
      <c r="M78" s="27">
        <v>5382.4444628840993</v>
      </c>
      <c r="N78" s="27">
        <v>2597.8140267716471</v>
      </c>
      <c r="O78" s="27">
        <v>1872.217116827223</v>
      </c>
      <c r="P78" s="27">
        <v>2245.2705446458649</v>
      </c>
      <c r="Q78" s="27">
        <v>1462.922389224929</v>
      </c>
      <c r="R78" s="27">
        <v>2128.54923568718</v>
      </c>
      <c r="S78" s="27">
        <v>2979.0120873403412</v>
      </c>
      <c r="T78" s="27">
        <v>4643.5430014331132</v>
      </c>
      <c r="U78" s="27">
        <v>3550.4997137233954</v>
      </c>
      <c r="V78" s="27">
        <v>5544.521131761875</v>
      </c>
      <c r="W78" s="27">
        <v>3042.2043906115996</v>
      </c>
      <c r="X78" s="27">
        <v>4244.7364946970256</v>
      </c>
      <c r="Y78" s="27">
        <v>3345.5255529924116</v>
      </c>
      <c r="Z78" s="27">
        <v>3069.54737429853</v>
      </c>
      <c r="AA78" s="27">
        <v>3463.7473740541636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8062899999999999E-5</v>
      </c>
      <c r="E83" s="10">
        <v>1.682278E-5</v>
      </c>
      <c r="F83" s="10">
        <v>1.5711010999999999E-5</v>
      </c>
      <c r="G83" s="10">
        <v>1.4678313E-5</v>
      </c>
      <c r="H83" s="10">
        <v>9.453913E-6</v>
      </c>
      <c r="I83" s="10">
        <v>3.6683789999999999E-4</v>
      </c>
      <c r="J83" s="10">
        <v>3.6460619999999997E-4</v>
      </c>
      <c r="K83" s="10">
        <v>3.6367659999999902E-4</v>
      </c>
      <c r="L83" s="10">
        <v>3.5447738000000001E-4</v>
      </c>
      <c r="M83" s="10">
        <v>3.3915964E-4</v>
      </c>
      <c r="N83" s="10">
        <v>3.2932273000000001E-4</v>
      </c>
      <c r="O83" s="10">
        <v>3.4465854999999999E-4</v>
      </c>
      <c r="P83" s="10">
        <v>3.6031255000000003E-4</v>
      </c>
      <c r="Q83" s="10">
        <v>3.3660020000000001E-4</v>
      </c>
      <c r="R83" s="10">
        <v>3.5816123999999998E-4</v>
      </c>
      <c r="S83" s="10">
        <v>3.4952625999999995E-4</v>
      </c>
      <c r="T83" s="10">
        <v>3.8149145000000001E-4</v>
      </c>
      <c r="U83" s="10">
        <v>3.5675289999999998E-4</v>
      </c>
      <c r="V83" s="10">
        <v>3.7345812000000002E-4</v>
      </c>
      <c r="W83" s="10">
        <v>3.5863047999999995E-4</v>
      </c>
      <c r="X83" s="10">
        <v>3.3677644000000003E-4</v>
      </c>
      <c r="Y83" s="10">
        <v>3.2733901999999998E-4</v>
      </c>
      <c r="Z83" s="10">
        <v>3.284974E-4</v>
      </c>
      <c r="AA83" s="10">
        <v>3.3396658000000001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4.6296299999999999E-4</v>
      </c>
      <c r="D85" s="10">
        <v>5.6904328500000003E-4</v>
      </c>
      <c r="E85" s="10">
        <v>4.5739518000000002E-4</v>
      </c>
      <c r="F85" s="10">
        <v>3.7333893600000002E-4</v>
      </c>
      <c r="G85" s="10">
        <v>3.9452069099999999E-4</v>
      </c>
      <c r="H85" s="10">
        <v>7.5740022000000002E-6</v>
      </c>
      <c r="I85" s="10">
        <v>9.7488883000000008E-4</v>
      </c>
      <c r="J85" s="10">
        <v>9.7331114000000012E-4</v>
      </c>
      <c r="K85" s="10">
        <v>9.6548309000000013E-4</v>
      </c>
      <c r="L85" s="10">
        <v>9.2500511000000001E-4</v>
      </c>
      <c r="M85" s="10">
        <v>7.9003788886899988</v>
      </c>
      <c r="N85" s="10">
        <v>2.3574455280400004</v>
      </c>
      <c r="O85" s="10">
        <v>24.38087708686</v>
      </c>
      <c r="P85" s="10">
        <v>30.058200019710004</v>
      </c>
      <c r="Q85" s="10">
        <v>7.2801416133999988</v>
      </c>
      <c r="R85" s="10">
        <v>21.658068994319901</v>
      </c>
      <c r="S85" s="10">
        <v>7.7403716529899995</v>
      </c>
      <c r="T85" s="10">
        <v>26.185614362689996</v>
      </c>
      <c r="U85" s="10">
        <v>8.3360757154300007</v>
      </c>
      <c r="V85" s="10">
        <v>40.4781354064</v>
      </c>
      <c r="W85" s="10">
        <v>24.655330140379998</v>
      </c>
      <c r="X85" s="10">
        <v>21.806427986749899</v>
      </c>
      <c r="Y85" s="10">
        <v>27.469333970419999</v>
      </c>
      <c r="Z85" s="10">
        <v>10.398364496299999</v>
      </c>
      <c r="AA85" s="10">
        <v>23.56248502795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79610.260699999999</v>
      </c>
      <c r="D86" s="10">
        <v>59663.423000000003</v>
      </c>
      <c r="E86" s="10">
        <v>38828.241199999997</v>
      </c>
      <c r="F86" s="10">
        <v>28613.02</v>
      </c>
      <c r="G86" s="10">
        <v>32960.46574</v>
      </c>
      <c r="H86" s="10">
        <v>23839.30445</v>
      </c>
      <c r="I86" s="10">
        <v>30129.584440000002</v>
      </c>
      <c r="J86" s="10">
        <v>23700.5926</v>
      </c>
      <c r="K86" s="10">
        <v>24469.983899999999</v>
      </c>
      <c r="L86" s="10">
        <v>28876.41144</v>
      </c>
      <c r="M86" s="10">
        <v>22332.058720000001</v>
      </c>
      <c r="N86" s="10">
        <v>16896.345259999998</v>
      </c>
      <c r="O86" s="10">
        <v>24514.894099999998</v>
      </c>
      <c r="P86" s="10">
        <v>26618.308959999998</v>
      </c>
      <c r="Q86" s="10">
        <v>23173.326840000002</v>
      </c>
      <c r="R86" s="10">
        <v>22058.142900000003</v>
      </c>
      <c r="S86" s="10">
        <v>18626.527410000002</v>
      </c>
      <c r="T86" s="10">
        <v>19372.999800000005</v>
      </c>
      <c r="U86" s="10">
        <v>19407.577440000001</v>
      </c>
      <c r="V86" s="10">
        <v>17839.929260000001</v>
      </c>
      <c r="W86" s="10">
        <v>16084.252560000001</v>
      </c>
      <c r="X86" s="10">
        <v>15645.17705</v>
      </c>
      <c r="Y86" s="10">
        <v>15288.548919999999</v>
      </c>
      <c r="Z86" s="10">
        <v>13951.788310000002</v>
      </c>
      <c r="AA86" s="10">
        <v>13547.471139999998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146.95150799999999</v>
      </c>
      <c r="D88" s="10">
        <v>151.87389696419388</v>
      </c>
      <c r="E88" s="10">
        <v>194.00350861397899</v>
      </c>
      <c r="F88" s="10">
        <v>248.18830104018588</v>
      </c>
      <c r="G88" s="10">
        <v>229.11817453659123</v>
      </c>
      <c r="H88" s="10">
        <v>266.49212626628304</v>
      </c>
      <c r="I88" s="10">
        <v>403.55806375792088</v>
      </c>
      <c r="J88" s="10">
        <v>402.21030204803253</v>
      </c>
      <c r="K88" s="10">
        <v>437.17442108647475</v>
      </c>
      <c r="L88" s="10">
        <v>460.51477006565824</v>
      </c>
      <c r="M88" s="10">
        <v>427.38578548476062</v>
      </c>
      <c r="N88" s="10">
        <v>376.56923568218247</v>
      </c>
      <c r="O88" s="10">
        <v>380.64117690477337</v>
      </c>
      <c r="P88" s="10">
        <v>345.08818781508313</v>
      </c>
      <c r="Q88" s="10">
        <v>319.42257665359705</v>
      </c>
      <c r="R88" s="10">
        <v>267.37874409845301</v>
      </c>
      <c r="S88" s="10">
        <v>275.59852114745843</v>
      </c>
      <c r="T88" s="10">
        <v>258.6280758071149</v>
      </c>
      <c r="U88" s="10">
        <v>240.60133120417527</v>
      </c>
      <c r="V88" s="10">
        <v>237.54771616977487</v>
      </c>
      <c r="W88" s="10">
        <v>221.36111680609471</v>
      </c>
      <c r="X88" s="10">
        <v>222.85687734231328</v>
      </c>
      <c r="Y88" s="10">
        <v>197.86806523552812</v>
      </c>
      <c r="Z88" s="10">
        <v>189.62945297122559</v>
      </c>
      <c r="AA88" s="10">
        <v>163.4794809162909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4.7739115999999999E-6</v>
      </c>
      <c r="E89" s="10">
        <v>9.2631007999999786E-6</v>
      </c>
      <c r="F89" s="10">
        <v>9.2068431999999988E-6</v>
      </c>
      <c r="G89" s="10">
        <v>8.639164999999991E-6</v>
      </c>
      <c r="H89" s="10">
        <v>8.6531873999999996E-6</v>
      </c>
      <c r="I89" s="10">
        <v>9.1554149999999998E-6</v>
      </c>
      <c r="J89" s="10">
        <v>1.4337687499999999E-5</v>
      </c>
      <c r="K89" s="10">
        <v>1.46472316E-5</v>
      </c>
      <c r="L89" s="10">
        <v>1.6058825299999999E-5</v>
      </c>
      <c r="M89" s="10">
        <v>1.397107549999999E-5</v>
      </c>
      <c r="N89" s="10">
        <v>47.569166003651709</v>
      </c>
      <c r="O89" s="10">
        <v>45.019407990798406</v>
      </c>
      <c r="P89" s="10">
        <v>36.887465715325298</v>
      </c>
      <c r="Q89" s="10">
        <v>37.774235526400204</v>
      </c>
      <c r="R89" s="10">
        <v>34.5355226269185</v>
      </c>
      <c r="S89" s="10">
        <v>30.152304974272297</v>
      </c>
      <c r="T89" s="10">
        <v>30.042017626216698</v>
      </c>
      <c r="U89" s="10">
        <v>32.082718072102395</v>
      </c>
      <c r="V89" s="10">
        <v>28.247998517392901</v>
      </c>
      <c r="W89" s="10">
        <v>27.710583348185597</v>
      </c>
      <c r="X89" s="10">
        <v>26.2701710569455</v>
      </c>
      <c r="Y89" s="10">
        <v>20.9996967934403</v>
      </c>
      <c r="Z89" s="10">
        <v>22.316770430376401</v>
      </c>
      <c r="AA89" s="10">
        <v>20.458680636843798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1.0201397E-4</v>
      </c>
      <c r="E90" s="10">
        <v>1.2921443999999998E-4</v>
      </c>
      <c r="F90" s="10">
        <v>1.38233265E-4</v>
      </c>
      <c r="G90" s="10">
        <v>1.2961572999999998E-4</v>
      </c>
      <c r="H90" s="10">
        <v>1.23411915E-4</v>
      </c>
      <c r="I90" s="10">
        <v>1.2761475500000001E-4</v>
      </c>
      <c r="J90" s="10">
        <v>1.3236996000000001E-4</v>
      </c>
      <c r="K90" s="10">
        <v>1.36893962E-4</v>
      </c>
      <c r="L90" s="10">
        <v>1.3950021299999991E-4</v>
      </c>
      <c r="M90" s="10">
        <v>1.4831738E-4</v>
      </c>
      <c r="N90" s="10">
        <v>1.5465294000000001E-4</v>
      </c>
      <c r="O90" s="10">
        <v>1.6616388999999998E-4</v>
      </c>
      <c r="P90" s="10">
        <v>2.0338745499999999E-4</v>
      </c>
      <c r="Q90" s="10">
        <v>2.0950885400000002E-4</v>
      </c>
      <c r="R90" s="10">
        <v>2.2456053E-4</v>
      </c>
      <c r="S90" s="10">
        <v>2.5666889999999997E-4</v>
      </c>
      <c r="T90" s="10">
        <v>4.0487320999999996E-4</v>
      </c>
      <c r="U90" s="10">
        <v>3.8710319999999998E-4</v>
      </c>
      <c r="V90" s="10">
        <v>4.0307725999999999E-4</v>
      </c>
      <c r="W90" s="10">
        <v>3.9722188000000002E-4</v>
      </c>
      <c r="X90" s="10">
        <v>3.5302371999999999E-4</v>
      </c>
      <c r="Y90" s="10">
        <v>3.1797837E-4</v>
      </c>
      <c r="Z90" s="10">
        <v>4.8530911000000001E-4</v>
      </c>
      <c r="AA90" s="10">
        <v>4.3672081E-4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2.8834695499999996E-4</v>
      </c>
      <c r="H91" s="10">
        <v>2.9816704999999997E-4</v>
      </c>
      <c r="I91" s="10">
        <v>3.6182186500000003E-4</v>
      </c>
      <c r="J91" s="10">
        <v>3.6941711099999991E-4</v>
      </c>
      <c r="K91" s="10">
        <v>3.6626298899999996E-4</v>
      </c>
      <c r="L91" s="10">
        <v>3.59179609E-4</v>
      </c>
      <c r="M91" s="10">
        <v>3.6983005000000005E-4</v>
      </c>
      <c r="N91" s="10">
        <v>3.7502024000000001E-4</v>
      </c>
      <c r="O91" s="10">
        <v>4.3928396400000005E-4</v>
      </c>
      <c r="P91" s="10">
        <v>5.1550006999999994E-4</v>
      </c>
      <c r="Q91" s="10">
        <v>4.9478518000000001E-4</v>
      </c>
      <c r="R91" s="10">
        <v>5.8261874E-4</v>
      </c>
      <c r="S91" s="10">
        <v>7.991707300000001E-4</v>
      </c>
      <c r="T91" s="10">
        <v>9.5877099602700007</v>
      </c>
      <c r="U91" s="10">
        <v>9.4786789106999887</v>
      </c>
      <c r="V91" s="10">
        <v>11.164668585400001</v>
      </c>
      <c r="W91" s="10">
        <v>10.624518239479999</v>
      </c>
      <c r="X91" s="10">
        <v>9.1783226328499978</v>
      </c>
      <c r="Y91" s="10">
        <v>8.7410955280499998</v>
      </c>
      <c r="Z91" s="10">
        <v>10.278764174699999</v>
      </c>
      <c r="AA91" s="10">
        <v>11.8951229537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2.6882563000000001E-3</v>
      </c>
      <c r="D92" s="10">
        <v>6.7729919999999898E-3</v>
      </c>
      <c r="E92" s="10">
        <v>4.2664336999999899E-2</v>
      </c>
      <c r="F92" s="10">
        <v>7.3164850000000003E-2</v>
      </c>
      <c r="G92" s="10">
        <v>6.3365481999999904E-2</v>
      </c>
      <c r="H92" s="10">
        <v>8.0015236000000003E-2</v>
      </c>
      <c r="I92" s="10">
        <v>8.5041140000000001E-2</v>
      </c>
      <c r="J92" s="10">
        <v>9.0542230000000001E-2</v>
      </c>
      <c r="K92" s="10">
        <v>9.37003E-2</v>
      </c>
      <c r="L92" s="10">
        <v>9.0801509999999988E-2</v>
      </c>
      <c r="M92" s="10">
        <v>0.10780538999999899</v>
      </c>
      <c r="N92" s="10">
        <v>0.12084726999999999</v>
      </c>
      <c r="O92" s="10">
        <v>0.16548694999999999</v>
      </c>
      <c r="P92" s="10">
        <v>0.15386018000000001</v>
      </c>
      <c r="Q92" s="10">
        <v>0.15768589999999999</v>
      </c>
      <c r="R92" s="10">
        <v>0.18056118999999898</v>
      </c>
      <c r="S92" s="10">
        <v>0.15660728000000002</v>
      </c>
      <c r="T92" s="10">
        <v>0.17251859</v>
      </c>
      <c r="U92" s="10">
        <v>0.17466872</v>
      </c>
      <c r="V92" s="10">
        <v>0.17545094</v>
      </c>
      <c r="W92" s="10">
        <v>0.16602612</v>
      </c>
      <c r="X92" s="10">
        <v>0.16606164999999998</v>
      </c>
      <c r="Y92" s="10">
        <v>0.16322859000000001</v>
      </c>
      <c r="Z92" s="10">
        <v>0.15341953999999899</v>
      </c>
      <c r="AA92" s="10">
        <v>0.18593242000000001</v>
      </c>
      <c r="AB92" s="36"/>
      <c r="AC92" s="36"/>
    </row>
    <row r="93" spans="1:29" x14ac:dyDescent="0.35">
      <c r="A93" s="53" t="s">
        <v>88</v>
      </c>
      <c r="B93" s="53"/>
      <c r="C93" s="27">
        <v>79757.215359219292</v>
      </c>
      <c r="D93" s="27">
        <v>59815.304363850257</v>
      </c>
      <c r="E93" s="27">
        <v>39022.287985646471</v>
      </c>
      <c r="F93" s="27">
        <v>28861.282002380245</v>
      </c>
      <c r="G93" s="27">
        <v>33189.648115819444</v>
      </c>
      <c r="H93" s="27">
        <v>24105.877038762352</v>
      </c>
      <c r="I93" s="27">
        <v>30533.229385216688</v>
      </c>
      <c r="J93" s="27">
        <v>24102.895298320131</v>
      </c>
      <c r="K93" s="27">
        <v>24907.253868350348</v>
      </c>
      <c r="L93" s="27">
        <v>29337.018805796797</v>
      </c>
      <c r="M93" s="27">
        <v>22767.453561041595</v>
      </c>
      <c r="N93" s="27">
        <v>17322.962813479779</v>
      </c>
      <c r="O93" s="27">
        <v>24965.101999038838</v>
      </c>
      <c r="P93" s="27">
        <v>27030.49775293019</v>
      </c>
      <c r="Q93" s="27">
        <v>23537.962520587636</v>
      </c>
      <c r="R93" s="27">
        <v>22381.896962250205</v>
      </c>
      <c r="S93" s="27">
        <v>18940.176620420614</v>
      </c>
      <c r="T93" s="27">
        <v>19697.616522710956</v>
      </c>
      <c r="U93" s="27">
        <v>19698.251656478507</v>
      </c>
      <c r="V93" s="27">
        <v>18157.544006154349</v>
      </c>
      <c r="W93" s="27">
        <v>16368.770890506499</v>
      </c>
      <c r="X93" s="27">
        <v>15925.45560046902</v>
      </c>
      <c r="Y93" s="27">
        <v>15543.790985434829</v>
      </c>
      <c r="Z93" s="27">
        <v>14184.565895419113</v>
      </c>
      <c r="AA93" s="27">
        <v>13767.05361264217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collapsed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36"/>
      <c r="AC97" s="36"/>
    </row>
    <row r="98" spans="1:29" x14ac:dyDescent="0.35">
      <c r="A98" s="47" t="s">
        <v>18</v>
      </c>
      <c r="B98" s="47" t="s">
        <v>94</v>
      </c>
      <c r="C98" s="10">
        <v>163.57340545999992</v>
      </c>
      <c r="D98" s="10">
        <v>213.71324406999977</v>
      </c>
      <c r="E98" s="10">
        <v>238.88808944999982</v>
      </c>
      <c r="F98" s="10">
        <v>221.47068838000001</v>
      </c>
      <c r="G98" s="10">
        <v>192.18921182399987</v>
      </c>
      <c r="H98" s="10">
        <v>186.62797057499995</v>
      </c>
      <c r="I98" s="10">
        <v>198.68827725999986</v>
      </c>
      <c r="J98" s="10">
        <v>175.91889586399998</v>
      </c>
      <c r="K98" s="10">
        <v>174.75176054600001</v>
      </c>
      <c r="L98" s="10">
        <v>167.56901761399999</v>
      </c>
      <c r="M98" s="10">
        <v>148.52425169</v>
      </c>
      <c r="N98" s="10">
        <v>140.0265358499999</v>
      </c>
      <c r="O98" s="10">
        <v>134.406808294</v>
      </c>
      <c r="P98" s="10">
        <v>121.14742873299998</v>
      </c>
      <c r="Q98" s="10">
        <v>112.98758229799999</v>
      </c>
      <c r="R98" s="10">
        <v>104.62177935199999</v>
      </c>
      <c r="S98" s="10">
        <v>93.9344641</v>
      </c>
      <c r="T98" s="10">
        <v>87.591375024999991</v>
      </c>
      <c r="U98" s="10">
        <v>83.813202886999903</v>
      </c>
      <c r="V98" s="10">
        <v>71.5652375169999</v>
      </c>
      <c r="W98" s="10">
        <v>56.492279896999996</v>
      </c>
      <c r="X98" s="10">
        <v>53.551408587000005</v>
      </c>
      <c r="Y98" s="10">
        <v>46.049196739999893</v>
      </c>
      <c r="Z98" s="10">
        <v>44.451090809999997</v>
      </c>
      <c r="AA98" s="10">
        <v>40.981280380000001</v>
      </c>
      <c r="AB98" s="36"/>
      <c r="AC98" s="36"/>
    </row>
    <row r="99" spans="1:29" x14ac:dyDescent="0.35">
      <c r="A99" s="47" t="s">
        <v>18</v>
      </c>
      <c r="B99" s="47" t="s">
        <v>205</v>
      </c>
      <c r="C99" s="10">
        <v>18573.758139999998</v>
      </c>
      <c r="D99" s="10">
        <v>17904.736000000001</v>
      </c>
      <c r="E99" s="10">
        <v>22179.710899999998</v>
      </c>
      <c r="F99" s="10">
        <v>20029.082200000001</v>
      </c>
      <c r="G99" s="10">
        <v>20935.851699999999</v>
      </c>
      <c r="H99" s="10">
        <v>16459.102559999999</v>
      </c>
      <c r="I99" s="10">
        <v>17541.540530000002</v>
      </c>
      <c r="J99" s="10">
        <v>14024.280860000001</v>
      </c>
      <c r="K99" s="10">
        <v>19143.261210000001</v>
      </c>
      <c r="L99" s="10">
        <v>27109.917759999997</v>
      </c>
      <c r="M99" s="10">
        <v>26054.57646</v>
      </c>
      <c r="N99" s="10">
        <v>26368.231879999999</v>
      </c>
      <c r="O99" s="10">
        <v>23462.213920000002</v>
      </c>
      <c r="P99" s="10">
        <v>22329.094900000004</v>
      </c>
      <c r="Q99" s="10">
        <v>18443.253229999998</v>
      </c>
      <c r="R99" s="10">
        <v>19510.751550000001</v>
      </c>
      <c r="S99" s="10">
        <v>19458.686990000002</v>
      </c>
      <c r="T99" s="10">
        <v>19389.17654</v>
      </c>
      <c r="U99" s="10">
        <v>19789.042310000001</v>
      </c>
      <c r="V99" s="10">
        <v>17792.82778</v>
      </c>
      <c r="W99" s="10">
        <v>18452.334210000001</v>
      </c>
      <c r="X99" s="10">
        <v>18070.479440000003</v>
      </c>
      <c r="Y99" s="10">
        <v>14929.47587</v>
      </c>
      <c r="Z99" s="10">
        <v>12505.28578</v>
      </c>
      <c r="AA99" s="10">
        <v>12068.643319999999</v>
      </c>
    </row>
    <row r="100" spans="1:29" x14ac:dyDescent="0.35">
      <c r="A100" s="47" t="s">
        <v>18</v>
      </c>
      <c r="B100" s="47" t="s">
        <v>24</v>
      </c>
      <c r="C100" s="10">
        <v>9.2826806693999995</v>
      </c>
      <c r="D100" s="10">
        <v>8.4687570000000001</v>
      </c>
      <c r="E100" s="10">
        <v>9.9242584530000002</v>
      </c>
      <c r="F100" s="10">
        <v>10.495245260999999</v>
      </c>
      <c r="G100" s="10">
        <v>10.747997932999999</v>
      </c>
      <c r="H100" s="10">
        <v>11.596306294</v>
      </c>
      <c r="I100" s="10">
        <v>11.904978709999988</v>
      </c>
      <c r="J100" s="10">
        <v>11.630438402999999</v>
      </c>
      <c r="K100" s="10">
        <v>13.080429991999999</v>
      </c>
      <c r="L100" s="10">
        <v>13.976761702999987</v>
      </c>
      <c r="M100" s="10">
        <v>13.602895578999998</v>
      </c>
      <c r="N100" s="10">
        <v>14.048025997999998</v>
      </c>
      <c r="O100" s="10">
        <v>15.063394985999992</v>
      </c>
      <c r="P100" s="10">
        <v>14.927591780999999</v>
      </c>
      <c r="Q100" s="10">
        <v>15.560923545999991</v>
      </c>
      <c r="R100" s="10">
        <v>15.640047272</v>
      </c>
      <c r="S100" s="10">
        <v>15.080796189999988</v>
      </c>
      <c r="T100" s="10">
        <v>15.624865004</v>
      </c>
      <c r="U100" s="10">
        <v>15.995238161999998</v>
      </c>
      <c r="V100" s="10">
        <v>15.793883923999999</v>
      </c>
      <c r="W100" s="10">
        <v>15.715269592000002</v>
      </c>
      <c r="X100" s="10">
        <v>16.060457113999998</v>
      </c>
      <c r="Y100" s="10">
        <v>14.841741019999999</v>
      </c>
      <c r="Z100" s="10">
        <v>15.167993386000001</v>
      </c>
      <c r="AA100" s="10">
        <v>15.048567804999999</v>
      </c>
    </row>
    <row r="101" spans="1:29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9" x14ac:dyDescent="0.35">
      <c r="A103" s="47" t="s">
        <v>25</v>
      </c>
      <c r="B103" s="47" t="s">
        <v>94</v>
      </c>
      <c r="C103" s="10">
        <v>47.026005000000005</v>
      </c>
      <c r="D103" s="10">
        <v>59.249605999999979</v>
      </c>
      <c r="E103" s="10">
        <v>59.675162349999987</v>
      </c>
      <c r="F103" s="10">
        <v>55.218008600000005</v>
      </c>
      <c r="G103" s="10">
        <v>50.603099300000004</v>
      </c>
      <c r="H103" s="10">
        <v>56.647391649999989</v>
      </c>
      <c r="I103" s="10">
        <v>78.988866579999893</v>
      </c>
      <c r="J103" s="10">
        <v>69.04274955999999</v>
      </c>
      <c r="K103" s="10">
        <v>67.975092130000007</v>
      </c>
      <c r="L103" s="10">
        <v>63.687938699999997</v>
      </c>
      <c r="M103" s="10">
        <v>57.510666490000006</v>
      </c>
      <c r="N103" s="10">
        <v>54.303501729999901</v>
      </c>
      <c r="O103" s="10">
        <v>51.093940459999999</v>
      </c>
      <c r="P103" s="10">
        <v>47.482124469999995</v>
      </c>
      <c r="Q103" s="10">
        <v>45.255654939999999</v>
      </c>
      <c r="R103" s="10">
        <v>42.245335959999998</v>
      </c>
      <c r="S103" s="10">
        <v>39.162975750000001</v>
      </c>
      <c r="T103" s="10">
        <v>36.910275750000004</v>
      </c>
      <c r="U103" s="10">
        <v>34.912255170000002</v>
      </c>
      <c r="V103" s="10">
        <v>30.062615389999998</v>
      </c>
      <c r="W103" s="10">
        <v>28.546229979999996</v>
      </c>
      <c r="X103" s="10">
        <v>26.724696430000002</v>
      </c>
      <c r="Y103" s="10">
        <v>23.919101829999992</v>
      </c>
      <c r="Z103" s="10">
        <v>22.89133357</v>
      </c>
      <c r="AA103" s="10">
        <v>21.3205305</v>
      </c>
    </row>
    <row r="104" spans="1:29" x14ac:dyDescent="0.35">
      <c r="A104" s="47" t="s">
        <v>25</v>
      </c>
      <c r="B104" s="47" t="s">
        <v>205</v>
      </c>
      <c r="C104" s="10">
        <v>11009.224039999999</v>
      </c>
      <c r="D104" s="10">
        <v>7884.4030000000002</v>
      </c>
      <c r="E104" s="10">
        <v>12269.4084</v>
      </c>
      <c r="F104" s="10">
        <v>11820.759400000001</v>
      </c>
      <c r="G104" s="10">
        <v>15942.3135</v>
      </c>
      <c r="H104" s="10">
        <v>13759.267099999999</v>
      </c>
      <c r="I104" s="10">
        <v>12303.114230000001</v>
      </c>
      <c r="J104" s="10">
        <v>7801.1472000000003</v>
      </c>
      <c r="K104" s="10">
        <v>10759.949050000001</v>
      </c>
      <c r="L104" s="10">
        <v>13966.76972</v>
      </c>
      <c r="M104" s="10">
        <v>11153.23876</v>
      </c>
      <c r="N104" s="10">
        <v>10944.79184</v>
      </c>
      <c r="O104" s="10">
        <v>9712.1885199999997</v>
      </c>
      <c r="P104" s="10">
        <v>9894.9807500000006</v>
      </c>
      <c r="Q104" s="10">
        <v>7364.0554699999993</v>
      </c>
      <c r="R104" s="10">
        <v>7071.5085900000004</v>
      </c>
      <c r="S104" s="10">
        <v>6494.7008900000001</v>
      </c>
      <c r="T104" s="10">
        <v>7697.4878399999998</v>
      </c>
      <c r="U104" s="10">
        <v>7114.9703100000006</v>
      </c>
      <c r="V104" s="10">
        <v>6411.9665399999994</v>
      </c>
      <c r="W104" s="10">
        <v>7212.2163099999998</v>
      </c>
      <c r="X104" s="10">
        <v>6800.8017</v>
      </c>
      <c r="Y104" s="10">
        <v>5937.2446199999995</v>
      </c>
      <c r="Z104" s="10">
        <v>4474.5278699999999</v>
      </c>
      <c r="AA104" s="10">
        <v>4434.944300000001</v>
      </c>
    </row>
    <row r="105" spans="1:29" x14ac:dyDescent="0.35">
      <c r="A105" s="47" t="s">
        <v>25</v>
      </c>
      <c r="B105" s="47" t="s">
        <v>24</v>
      </c>
      <c r="C105" s="10">
        <v>1.413419596</v>
      </c>
      <c r="D105" s="10">
        <v>1.4606012649999998</v>
      </c>
      <c r="E105" s="10">
        <v>1.8665693130000001</v>
      </c>
      <c r="F105" s="10">
        <v>2.0919248109999997</v>
      </c>
      <c r="G105" s="10">
        <v>2.3103920529999997</v>
      </c>
      <c r="H105" s="10">
        <v>2.5872328939999996</v>
      </c>
      <c r="I105" s="10">
        <v>2.7280327499999983</v>
      </c>
      <c r="J105" s="10">
        <v>2.7021785629999999</v>
      </c>
      <c r="K105" s="10">
        <v>2.9718417119999989</v>
      </c>
      <c r="L105" s="10">
        <v>3.1363638329999985</v>
      </c>
      <c r="M105" s="10">
        <v>3.1878139089999995</v>
      </c>
      <c r="N105" s="10">
        <v>3.321779247999999</v>
      </c>
      <c r="O105" s="10">
        <v>3.5596941860000002</v>
      </c>
      <c r="P105" s="10">
        <v>3.6448988610000002</v>
      </c>
      <c r="Q105" s="10">
        <v>3.8209309459999905</v>
      </c>
      <c r="R105" s="10">
        <v>3.872129282</v>
      </c>
      <c r="S105" s="10">
        <v>3.90051904999999</v>
      </c>
      <c r="T105" s="10">
        <v>3.9541676840000002</v>
      </c>
      <c r="U105" s="10">
        <v>3.9852031219999988</v>
      </c>
      <c r="V105" s="10">
        <v>3.9361055139999981</v>
      </c>
      <c r="W105" s="10">
        <v>3.9960516720000001</v>
      </c>
      <c r="X105" s="10">
        <v>3.9960181240000003</v>
      </c>
      <c r="Y105" s="10">
        <v>3.8441235899999997</v>
      </c>
      <c r="Z105" s="10">
        <v>3.9289213759999999</v>
      </c>
      <c r="AA105" s="10">
        <v>3.8984909949999991</v>
      </c>
    </row>
    <row r="107" spans="1:29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9" x14ac:dyDescent="0.35">
      <c r="A108" s="47" t="s">
        <v>26</v>
      </c>
      <c r="B108" s="47" t="s">
        <v>94</v>
      </c>
      <c r="C108" s="10">
        <v>49.272228669999997</v>
      </c>
      <c r="D108" s="10">
        <v>47.483424519999907</v>
      </c>
      <c r="E108" s="10">
        <v>46.859382769999911</v>
      </c>
      <c r="F108" s="10">
        <v>45.121872069999995</v>
      </c>
      <c r="G108" s="10">
        <v>37.517686443999992</v>
      </c>
      <c r="H108" s="10">
        <v>33.058634390000002</v>
      </c>
      <c r="I108" s="10">
        <v>32.190161700000004</v>
      </c>
      <c r="J108" s="10">
        <v>31.206108930000003</v>
      </c>
      <c r="K108" s="10">
        <v>30.642673319999997</v>
      </c>
      <c r="L108" s="10">
        <v>29.274401659999995</v>
      </c>
      <c r="M108" s="10">
        <v>27.281625059999993</v>
      </c>
      <c r="N108" s="10">
        <v>25.270621130000002</v>
      </c>
      <c r="O108" s="10">
        <v>23.337318443999997</v>
      </c>
      <c r="P108" s="10">
        <v>21.155927699999999</v>
      </c>
      <c r="Q108" s="10">
        <v>17.715448952999999</v>
      </c>
      <c r="R108" s="10">
        <v>16.302547642</v>
      </c>
      <c r="S108" s="10">
        <v>14.999738392999991</v>
      </c>
      <c r="T108" s="10">
        <v>14.323964778000001</v>
      </c>
      <c r="U108" s="10">
        <v>13.457627350000001</v>
      </c>
      <c r="V108" s="10">
        <v>12.553422676999999</v>
      </c>
      <c r="W108" s="10">
        <v>4.5587552069999999</v>
      </c>
      <c r="X108" s="10">
        <v>4.2451033870000003</v>
      </c>
      <c r="Y108" s="10">
        <v>3.7052377999999999</v>
      </c>
      <c r="Z108" s="10">
        <v>3.5884114</v>
      </c>
      <c r="AA108" s="10">
        <v>3.2872472000000004</v>
      </c>
    </row>
    <row r="109" spans="1:29" x14ac:dyDescent="0.35">
      <c r="A109" s="47" t="s">
        <v>26</v>
      </c>
      <c r="B109" s="47" t="s">
        <v>205</v>
      </c>
      <c r="C109" s="10">
        <v>7564.5340999999999</v>
      </c>
      <c r="D109" s="10">
        <v>10020.333000000001</v>
      </c>
      <c r="E109" s="10">
        <v>9910.3024999999998</v>
      </c>
      <c r="F109" s="10">
        <v>8208.3227999999999</v>
      </c>
      <c r="G109" s="10">
        <v>4993.5382</v>
      </c>
      <c r="H109" s="10">
        <v>2699.8354599999998</v>
      </c>
      <c r="I109" s="10">
        <v>5238.4263000000001</v>
      </c>
      <c r="J109" s="10">
        <v>6223.1336600000004</v>
      </c>
      <c r="K109" s="10">
        <v>8383.3121599999995</v>
      </c>
      <c r="L109" s="10">
        <v>13143.148039999998</v>
      </c>
      <c r="M109" s="10">
        <v>14901.3377</v>
      </c>
      <c r="N109" s="10">
        <v>15423.440039999999</v>
      </c>
      <c r="O109" s="10">
        <v>13750.0254</v>
      </c>
      <c r="P109" s="10">
        <v>12434.114150000001</v>
      </c>
      <c r="Q109" s="10">
        <v>11079.197759999999</v>
      </c>
      <c r="R109" s="10">
        <v>12439.242960000001</v>
      </c>
      <c r="S109" s="10">
        <v>12963.9861</v>
      </c>
      <c r="T109" s="10">
        <v>11691.688699999999</v>
      </c>
      <c r="U109" s="10">
        <v>12674.072</v>
      </c>
      <c r="V109" s="10">
        <v>11380.86124</v>
      </c>
      <c r="W109" s="10">
        <v>11240.117900000001</v>
      </c>
      <c r="X109" s="10">
        <v>11269.677740000001</v>
      </c>
      <c r="Y109" s="10">
        <v>8992.2312500000007</v>
      </c>
      <c r="Z109" s="10">
        <v>8030.7579100000003</v>
      </c>
      <c r="AA109" s="10">
        <v>7633.6990199999991</v>
      </c>
    </row>
    <row r="110" spans="1:29" x14ac:dyDescent="0.35">
      <c r="A110" s="47" t="s">
        <v>26</v>
      </c>
      <c r="B110" s="47" t="s">
        <v>24</v>
      </c>
      <c r="C110" s="10">
        <v>0.63138994999999998</v>
      </c>
      <c r="D110" s="10">
        <v>0.71303485</v>
      </c>
      <c r="E110" s="10">
        <v>0.92267175000000001</v>
      </c>
      <c r="F110" s="10">
        <v>1.1414365</v>
      </c>
      <c r="G110" s="10">
        <v>1.187354</v>
      </c>
      <c r="H110" s="10">
        <v>1.2949096999999998</v>
      </c>
      <c r="I110" s="10">
        <v>1.4609379999999901</v>
      </c>
      <c r="J110" s="10">
        <v>1.5868062000000001</v>
      </c>
      <c r="K110" s="10">
        <v>1.7906392</v>
      </c>
      <c r="L110" s="10">
        <v>1.9339276000000001</v>
      </c>
      <c r="M110" s="10">
        <v>2.0342463</v>
      </c>
      <c r="N110" s="10">
        <v>2.1347494999999999</v>
      </c>
      <c r="O110" s="10">
        <v>2.2130757000000001</v>
      </c>
      <c r="P110" s="10">
        <v>2.2498716000000001</v>
      </c>
      <c r="Q110" s="10">
        <v>2.4814704999999999</v>
      </c>
      <c r="R110" s="10">
        <v>2.5123735000000003</v>
      </c>
      <c r="S110" s="10">
        <v>2.5135814999999999</v>
      </c>
      <c r="T110" s="10">
        <v>2.6131309000000003</v>
      </c>
      <c r="U110" s="10">
        <v>2.6617258000000001</v>
      </c>
      <c r="V110" s="10">
        <v>2.6928395999999997</v>
      </c>
      <c r="W110" s="10">
        <v>2.6661532999999999</v>
      </c>
      <c r="X110" s="10">
        <v>2.6884450000000002</v>
      </c>
      <c r="Y110" s="10">
        <v>2.5619994999999998</v>
      </c>
      <c r="Z110" s="10">
        <v>2.6818164000000002</v>
      </c>
      <c r="AA110" s="10">
        <v>2.6372197000000002</v>
      </c>
    </row>
    <row r="112" spans="1:29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33.125531749999908</v>
      </c>
      <c r="D113" s="10">
        <v>74.533713379999895</v>
      </c>
      <c r="E113" s="10">
        <v>99.432493219999898</v>
      </c>
      <c r="F113" s="10">
        <v>92.093083620000002</v>
      </c>
      <c r="G113" s="10">
        <v>77.838680599999989</v>
      </c>
      <c r="H113" s="10">
        <v>73.38210973999999</v>
      </c>
      <c r="I113" s="10">
        <v>65.707709939999987</v>
      </c>
      <c r="J113" s="10">
        <v>57.245405579999996</v>
      </c>
      <c r="K113" s="10">
        <v>56.583460199999983</v>
      </c>
      <c r="L113" s="10">
        <v>55.946878599999991</v>
      </c>
      <c r="M113" s="10">
        <v>48.064074909999988</v>
      </c>
      <c r="N113" s="10">
        <v>45.993000639999998</v>
      </c>
      <c r="O113" s="10">
        <v>45.580477769999995</v>
      </c>
      <c r="P113" s="10">
        <v>39.1881409</v>
      </c>
      <c r="Q113" s="10">
        <v>37.5906029</v>
      </c>
      <c r="R113" s="10">
        <v>34.292219599999989</v>
      </c>
      <c r="S113" s="10">
        <v>29.496134959999999</v>
      </c>
      <c r="T113" s="10">
        <v>26.575171369999996</v>
      </c>
      <c r="U113" s="10">
        <v>25.812709999999889</v>
      </c>
      <c r="V113" s="10">
        <v>22.711090299999903</v>
      </c>
      <c r="W113" s="10">
        <v>21.382164100000001</v>
      </c>
      <c r="X113" s="10">
        <v>20.659605470000002</v>
      </c>
      <c r="Y113" s="10">
        <v>16.736917709999901</v>
      </c>
      <c r="Z113" s="10">
        <v>16.360502570000001</v>
      </c>
      <c r="AA113" s="10">
        <v>15.49632078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1.4243336</v>
      </c>
      <c r="D115" s="10">
        <v>1.4156260999999999</v>
      </c>
      <c r="E115" s="10">
        <v>1.8504621999999999</v>
      </c>
      <c r="F115" s="10">
        <v>2.1611772</v>
      </c>
      <c r="G115" s="10">
        <v>2.2329683</v>
      </c>
      <c r="H115" s="10">
        <v>2.6452477999999999</v>
      </c>
      <c r="I115" s="10">
        <v>2.6494176999999999</v>
      </c>
      <c r="J115" s="10">
        <v>2.6851509999999998</v>
      </c>
      <c r="K115" s="10">
        <v>3.0289011000000001</v>
      </c>
      <c r="L115" s="10">
        <v>3.4955009999999902</v>
      </c>
      <c r="M115" s="10">
        <v>3.2667964</v>
      </c>
      <c r="N115" s="10">
        <v>3.4892554000000002</v>
      </c>
      <c r="O115" s="10">
        <v>3.8727440999999998</v>
      </c>
      <c r="P115" s="10">
        <v>3.7031394</v>
      </c>
      <c r="Q115" s="10">
        <v>3.9604834000000002</v>
      </c>
      <c r="R115" s="10">
        <v>3.9576821</v>
      </c>
      <c r="S115" s="10">
        <v>3.7966219999999997</v>
      </c>
      <c r="T115" s="10">
        <v>4.1415749999999996</v>
      </c>
      <c r="U115" s="10">
        <v>4.3100269999999998</v>
      </c>
      <c r="V115" s="10">
        <v>4.355613</v>
      </c>
      <c r="W115" s="10">
        <v>4.4140009999999998</v>
      </c>
      <c r="X115" s="10">
        <v>4.5426960000000003</v>
      </c>
      <c r="Y115" s="10">
        <v>3.984515</v>
      </c>
      <c r="Z115" s="10">
        <v>4.1515117000000004</v>
      </c>
      <c r="AA115" s="10">
        <v>4.1943190000000001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4.149640040000001</v>
      </c>
      <c r="D118" s="10">
        <v>32.44650017</v>
      </c>
      <c r="E118" s="10">
        <v>32.921051110000001</v>
      </c>
      <c r="F118" s="10">
        <v>29.037724090000001</v>
      </c>
      <c r="G118" s="10">
        <v>26.229745479999902</v>
      </c>
      <c r="H118" s="10">
        <v>23.539834795000001</v>
      </c>
      <c r="I118" s="10">
        <v>21.801539039999998</v>
      </c>
      <c r="J118" s="10">
        <v>18.424631793999996</v>
      </c>
      <c r="K118" s="10">
        <v>19.550534896000002</v>
      </c>
      <c r="L118" s="10">
        <v>18.659798654000003</v>
      </c>
      <c r="M118" s="10">
        <v>15.66788523</v>
      </c>
      <c r="N118" s="10">
        <v>14.459412350000003</v>
      </c>
      <c r="O118" s="10">
        <v>14.39507162</v>
      </c>
      <c r="P118" s="10">
        <v>13.321235663</v>
      </c>
      <c r="Q118" s="10">
        <v>12.425875504999992</v>
      </c>
      <c r="R118" s="10">
        <v>11.781676149999999</v>
      </c>
      <c r="S118" s="10">
        <v>10.275614997</v>
      </c>
      <c r="T118" s="10">
        <v>9.7819631270000009</v>
      </c>
      <c r="U118" s="10">
        <v>9.6306103670000009</v>
      </c>
      <c r="V118" s="10">
        <v>6.2381091500000005</v>
      </c>
      <c r="W118" s="10">
        <v>2.0051306100000001</v>
      </c>
      <c r="X118" s="10">
        <v>1.9220033000000001</v>
      </c>
      <c r="Y118" s="10">
        <v>1.6879393999999999</v>
      </c>
      <c r="Z118" s="10">
        <v>1.6108432700000002</v>
      </c>
      <c r="AA118" s="10">
        <v>0.87718190000000007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5.8104189999999996</v>
      </c>
      <c r="D120" s="10">
        <v>4.8715326999999995</v>
      </c>
      <c r="E120" s="10">
        <v>5.2344135999999999</v>
      </c>
      <c r="F120" s="10">
        <v>5.0145106999999998</v>
      </c>
      <c r="G120" s="10">
        <v>4.9427659999999998</v>
      </c>
      <c r="H120" s="10">
        <v>4.9745303000000005</v>
      </c>
      <c r="I120" s="10">
        <v>4.9668270000000003</v>
      </c>
      <c r="J120" s="10">
        <v>4.5495303000000007</v>
      </c>
      <c r="K120" s="10">
        <v>5.1786913999999999</v>
      </c>
      <c r="L120" s="10">
        <v>5.3041366999999999</v>
      </c>
      <c r="M120" s="10">
        <v>4.9869795000000003</v>
      </c>
      <c r="N120" s="10">
        <v>4.9605986</v>
      </c>
      <c r="O120" s="10">
        <v>5.2228409999999901</v>
      </c>
      <c r="P120" s="10">
        <v>5.1488719999999999</v>
      </c>
      <c r="Q120" s="10">
        <v>5.1126122999999994</v>
      </c>
      <c r="R120" s="10">
        <v>5.0854174999999993</v>
      </c>
      <c r="S120" s="10">
        <v>4.6851895000000008</v>
      </c>
      <c r="T120" s="10">
        <v>4.7134939999999999</v>
      </c>
      <c r="U120" s="10">
        <v>4.8322439999999993</v>
      </c>
      <c r="V120" s="10">
        <v>4.6033056999999999</v>
      </c>
      <c r="W120" s="10">
        <v>4.443867</v>
      </c>
      <c r="X120" s="10">
        <v>4.6373470000000001</v>
      </c>
      <c r="Y120" s="10">
        <v>4.2597009999999997</v>
      </c>
      <c r="Z120" s="10">
        <v>4.2250513000000005</v>
      </c>
      <c r="AA120" s="10">
        <v>4.0999496999999998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3.1185233999999999E-3</v>
      </c>
      <c r="D125" s="10">
        <v>7.9620850000000007E-3</v>
      </c>
      <c r="E125" s="10">
        <v>5.014159E-2</v>
      </c>
      <c r="F125" s="10">
        <v>8.6196049999999996E-2</v>
      </c>
      <c r="G125" s="10">
        <v>7.451758E-2</v>
      </c>
      <c r="H125" s="10">
        <v>9.43856E-2</v>
      </c>
      <c r="I125" s="10">
        <v>9.9763260000000006E-2</v>
      </c>
      <c r="J125" s="10">
        <v>0.10677233999999901</v>
      </c>
      <c r="K125" s="10">
        <v>0.11035658</v>
      </c>
      <c r="L125" s="10">
        <v>0.10683256999999899</v>
      </c>
      <c r="M125" s="10">
        <v>0.12705946999999901</v>
      </c>
      <c r="N125" s="10">
        <v>0.14164325</v>
      </c>
      <c r="O125" s="10">
        <v>0.19503999999999999</v>
      </c>
      <c r="P125" s="10">
        <v>0.18080992000000001</v>
      </c>
      <c r="Q125" s="10">
        <v>0.18542639999999999</v>
      </c>
      <c r="R125" s="10">
        <v>0.21244489</v>
      </c>
      <c r="S125" s="10">
        <v>0.18488414</v>
      </c>
      <c r="T125" s="10">
        <v>0.20249742000000001</v>
      </c>
      <c r="U125" s="10">
        <v>0.20603824000000001</v>
      </c>
      <c r="V125" s="10">
        <v>0.20602010999999998</v>
      </c>
      <c r="W125" s="10">
        <v>0.19519661999999999</v>
      </c>
      <c r="X125" s="10">
        <v>0.19595098999999999</v>
      </c>
      <c r="Y125" s="10">
        <v>0.19140193</v>
      </c>
      <c r="Z125" s="10">
        <v>0.18069261</v>
      </c>
      <c r="AA125" s="10">
        <v>0.21858841000000001</v>
      </c>
    </row>
    <row r="127" spans="1:27" collapsed="1" x14ac:dyDescent="0.35"/>
  </sheetData>
  <sheetProtection algorithmName="SHA-512" hashValue="szIKoVnojoVtEbocsRiWLt/kkRaQFDwSZSfzvuEfXoQtTgohrDy+h5IUoNVh//45xNIG5stAs2Jpx9mXig19ig==" saltValue="CT+SduK6D94UxEitvnzF2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32E08-808D-4956-989D-15D6AA5E0F56}">
  <sheetPr codeName="Sheet26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5" customHeight="1" x14ac:dyDescent="0.35">
      <c r="A2" s="36" t="s">
        <v>20</v>
      </c>
      <c r="B2" s="51" t="s">
        <v>19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AB2" s="36"/>
      <c r="AC2" s="36"/>
    </row>
    <row r="3" spans="1:29" x14ac:dyDescent="0.35">
      <c r="B3" s="51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4.6100735162732159E-5</v>
      </c>
      <c r="E8" s="10">
        <v>4.3084799205506438E-5</v>
      </c>
      <c r="F8" s="10">
        <v>4.0372743693946682E-5</v>
      </c>
      <c r="G8" s="10">
        <v>3.762495716468689E-5</v>
      </c>
      <c r="H8" s="10">
        <v>3.5163511359072289E-5</v>
      </c>
      <c r="I8" s="10">
        <v>1.0843798702405432E-3</v>
      </c>
      <c r="J8" s="10">
        <v>1.0722440845597049E-3</v>
      </c>
      <c r="K8" s="10">
        <v>1.1199062761736119E-3</v>
      </c>
      <c r="L8" s="10">
        <v>1.2832083373778532E-3</v>
      </c>
      <c r="M8" s="10">
        <v>1.311927281668157E-3</v>
      </c>
      <c r="N8" s="10">
        <v>1.236372585148584E-3</v>
      </c>
      <c r="O8" s="10">
        <v>1.1827023729988539E-3</v>
      </c>
      <c r="P8" s="10">
        <v>1.7983794954664789E-3</v>
      </c>
      <c r="Q8" s="10">
        <v>1.6830885365456461E-3</v>
      </c>
      <c r="R8" s="10">
        <v>1.6304401443030662E-3</v>
      </c>
      <c r="S8" s="10">
        <v>1.8461561524456781E-3</v>
      </c>
      <c r="T8" s="10">
        <v>2.1597280135941801E-3</v>
      </c>
      <c r="U8" s="10">
        <v>2.3290736110843681E-3</v>
      </c>
      <c r="V8" s="10">
        <v>2.4260189577797989E-3</v>
      </c>
      <c r="W8" s="10">
        <v>2.2769364336086891E-3</v>
      </c>
      <c r="X8" s="10">
        <v>2.2975889172750972E-3</v>
      </c>
      <c r="Y8" s="10">
        <v>2.7552467267509349E-3</v>
      </c>
      <c r="Z8" s="10">
        <v>2.71690536100367E-3</v>
      </c>
      <c r="AA8" s="10">
        <v>2.6274284300903E-3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3.3212532366029739E-3</v>
      </c>
      <c r="E10" s="10">
        <v>3.3046504556549392E-3</v>
      </c>
      <c r="F10" s="10">
        <v>3.4124709458400715E-3</v>
      </c>
      <c r="G10" s="10">
        <v>4.2032230478563862E-3</v>
      </c>
      <c r="H10" s="10">
        <v>4.1449880941168858E-3</v>
      </c>
      <c r="I10" s="10">
        <v>4.4070265202665812E-3</v>
      </c>
      <c r="J10" s="10">
        <v>4.3728685516223045E-3</v>
      </c>
      <c r="K10" s="10">
        <v>4.4160481291919147E-3</v>
      </c>
      <c r="L10" s="10">
        <v>4.4839344842528073E-3</v>
      </c>
      <c r="M10" s="10">
        <v>4.9105093827808777E-3</v>
      </c>
      <c r="N10" s="10">
        <v>4.8253804969832113E-3</v>
      </c>
      <c r="O10" s="10">
        <v>4.6986942341367176E-3</v>
      </c>
      <c r="P10" s="10">
        <v>2943.1866458970057</v>
      </c>
      <c r="Q10" s="10">
        <v>2750.6417846759828</v>
      </c>
      <c r="R10" s="10">
        <v>2577.4975073480141</v>
      </c>
      <c r="S10" s="10">
        <v>2402.0721141687532</v>
      </c>
      <c r="T10" s="10">
        <v>4031.8657394807133</v>
      </c>
      <c r="U10" s="10">
        <v>3768.098865251407</v>
      </c>
      <c r="V10" s="10">
        <v>4099.4065481014813</v>
      </c>
      <c r="W10" s="10">
        <v>7930.4709220768609</v>
      </c>
      <c r="X10" s="10">
        <v>7411.6552430324455</v>
      </c>
      <c r="Y10" s="10">
        <v>8065.8735980563215</v>
      </c>
      <c r="Z10" s="10">
        <v>9220.6844259416539</v>
      </c>
      <c r="AA10" s="10">
        <v>10605.603196702401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106418.12566295599</v>
      </c>
      <c r="E13" s="10">
        <v>192267.2391470283</v>
      </c>
      <c r="F13" s="10">
        <v>299989.87579684833</v>
      </c>
      <c r="G13" s="10">
        <v>328875.21279848728</v>
      </c>
      <c r="H13" s="10">
        <v>523230.32207612274</v>
      </c>
      <c r="I13" s="10">
        <v>493545.86376565014</v>
      </c>
      <c r="J13" s="10">
        <v>488097.55552917928</v>
      </c>
      <c r="K13" s="10">
        <v>521270.68871333852</v>
      </c>
      <c r="L13" s="10">
        <v>543540.38645322248</v>
      </c>
      <c r="M13" s="10">
        <v>608560.64299753297</v>
      </c>
      <c r="N13" s="10">
        <v>594998.42908048118</v>
      </c>
      <c r="O13" s="10">
        <v>620278.42389462038</v>
      </c>
      <c r="P13" s="10">
        <v>641172.2183395928</v>
      </c>
      <c r="Q13" s="10">
        <v>656677.57430411142</v>
      </c>
      <c r="R13" s="10">
        <v>669176.5426852823</v>
      </c>
      <c r="S13" s="10">
        <v>625890.93487703137</v>
      </c>
      <c r="T13" s="10">
        <v>598126.55820659373</v>
      </c>
      <c r="U13" s="10">
        <v>563551.39853637537</v>
      </c>
      <c r="V13" s="10">
        <v>530070.92086751619</v>
      </c>
      <c r="W13" s="10">
        <v>493994.07105547527</v>
      </c>
      <c r="X13" s="10">
        <v>472578.86977399007</v>
      </c>
      <c r="Y13" s="10">
        <v>454507.87689861323</v>
      </c>
      <c r="Z13" s="10">
        <v>427955.15631289472</v>
      </c>
      <c r="AA13" s="10">
        <v>404100.91292982496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.12245255561037335</v>
      </c>
      <c r="E14" s="10">
        <v>21477.268663623563</v>
      </c>
      <c r="F14" s="10">
        <v>47174.142422708246</v>
      </c>
      <c r="G14" s="10">
        <v>127741.71283706756</v>
      </c>
      <c r="H14" s="10">
        <v>139112.2028774014</v>
      </c>
      <c r="I14" s="10">
        <v>130011.40471776488</v>
      </c>
      <c r="J14" s="10">
        <v>121827.58854928703</v>
      </c>
      <c r="K14" s="10">
        <v>113535.95051005663</v>
      </c>
      <c r="L14" s="10">
        <v>112439.28624810798</v>
      </c>
      <c r="M14" s="10">
        <v>121279.97766533257</v>
      </c>
      <c r="N14" s="10">
        <v>120761.51310354461</v>
      </c>
      <c r="O14" s="10">
        <v>112542.43220236865</v>
      </c>
      <c r="P14" s="10">
        <v>105179.84410191567</v>
      </c>
      <c r="Q14" s="10">
        <v>98298.919867082062</v>
      </c>
      <c r="R14" s="10">
        <v>92111.306535621043</v>
      </c>
      <c r="S14" s="10">
        <v>86458.161774367443</v>
      </c>
      <c r="T14" s="10">
        <v>84850.107406619456</v>
      </c>
      <c r="U14" s="10">
        <v>84979.704592260838</v>
      </c>
      <c r="V14" s="10">
        <v>86372.16673193645</v>
      </c>
      <c r="W14" s="10">
        <v>80719.553427056075</v>
      </c>
      <c r="X14" s="10">
        <v>84049.644550193683</v>
      </c>
      <c r="Y14" s="10">
        <v>86177.652583132687</v>
      </c>
      <c r="Z14" s="10">
        <v>88483.287614559929</v>
      </c>
      <c r="AA14" s="10">
        <v>84326.832074539096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4.9515958356598097E-2</v>
      </c>
      <c r="E15" s="10">
        <v>16023.401695919278</v>
      </c>
      <c r="F15" s="10">
        <v>32001.813816148202</v>
      </c>
      <c r="G15" s="10">
        <v>29823.756513294484</v>
      </c>
      <c r="H15" s="10">
        <v>35776.388627821216</v>
      </c>
      <c r="I15" s="10">
        <v>33435.877681353217</v>
      </c>
      <c r="J15" s="10">
        <v>33448.530196962798</v>
      </c>
      <c r="K15" s="10">
        <v>33142.540796977584</v>
      </c>
      <c r="L15" s="10">
        <v>33011.037572680907</v>
      </c>
      <c r="M15" s="10">
        <v>36270.4982122902</v>
      </c>
      <c r="N15" s="10">
        <v>33987.382767895288</v>
      </c>
      <c r="O15" s="10">
        <v>31674.18782560129</v>
      </c>
      <c r="P15" s="10">
        <v>29602.046963177807</v>
      </c>
      <c r="Q15" s="10">
        <v>27665.465425594437</v>
      </c>
      <c r="R15" s="10">
        <v>25924.011711424009</v>
      </c>
      <c r="S15" s="10">
        <v>24159.61794639891</v>
      </c>
      <c r="T15" s="10">
        <v>22579.108565461425</v>
      </c>
      <c r="U15" s="10">
        <v>21496.697910960858</v>
      </c>
      <c r="V15" s="10">
        <v>20143.552514870233</v>
      </c>
      <c r="W15" s="10">
        <v>22475.643526134892</v>
      </c>
      <c r="X15" s="10">
        <v>21144.031385322622</v>
      </c>
      <c r="Y15" s="10">
        <v>25048.888105534974</v>
      </c>
      <c r="Z15" s="10">
        <v>27672.151812996362</v>
      </c>
      <c r="AA15" s="10">
        <v>25788.775253579952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43173.381124820189</v>
      </c>
      <c r="H16" s="10">
        <v>70893.60414557287</v>
      </c>
      <c r="I16" s="10">
        <v>66255.707095845195</v>
      </c>
      <c r="J16" s="10">
        <v>62085.115028898515</v>
      </c>
      <c r="K16" s="10">
        <v>57859.575799330851</v>
      </c>
      <c r="L16" s="10">
        <v>54074.370687243951</v>
      </c>
      <c r="M16" s="10">
        <v>50536.795905313447</v>
      </c>
      <c r="N16" s="10">
        <v>47355.660852397879</v>
      </c>
      <c r="O16" s="10">
        <v>44132.61635585827</v>
      </c>
      <c r="P16" s="10">
        <v>41245.4387157401</v>
      </c>
      <c r="Q16" s="10">
        <v>38547.139194724099</v>
      </c>
      <c r="R16" s="10">
        <v>36120.718711399008</v>
      </c>
      <c r="S16" s="10">
        <v>33662.333275591547</v>
      </c>
      <c r="T16" s="10">
        <v>31877.464922723218</v>
      </c>
      <c r="U16" s="10">
        <v>29792.026833950134</v>
      </c>
      <c r="V16" s="10">
        <v>28005.473761781741</v>
      </c>
      <c r="W16" s="10">
        <v>26099.413888040282</v>
      </c>
      <c r="X16" s="10">
        <v>24391.982414265665</v>
      </c>
      <c r="Y16" s="10">
        <v>22796.247070827849</v>
      </c>
      <c r="Z16" s="10">
        <v>21511.174594491684</v>
      </c>
      <c r="AA16" s="10">
        <v>20047.115118703401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106418.30099882394</v>
      </c>
      <c r="E18" s="27">
        <v>229767.9128543064</v>
      </c>
      <c r="F18" s="27">
        <v>379165.8354885485</v>
      </c>
      <c r="G18" s="27">
        <v>529614.06751451746</v>
      </c>
      <c r="H18" s="27">
        <v>769012.52190706984</v>
      </c>
      <c r="I18" s="27">
        <v>723248.85875201994</v>
      </c>
      <c r="J18" s="27">
        <v>705458.79474944016</v>
      </c>
      <c r="K18" s="27">
        <v>725808.76135565795</v>
      </c>
      <c r="L18" s="27">
        <v>743065.08672839822</v>
      </c>
      <c r="M18" s="27">
        <v>816647.92100290593</v>
      </c>
      <c r="N18" s="27">
        <v>797102.99186607194</v>
      </c>
      <c r="O18" s="27">
        <v>808627.66615984519</v>
      </c>
      <c r="P18" s="27">
        <v>820142.73656470294</v>
      </c>
      <c r="Q18" s="27">
        <v>823939.74225927657</v>
      </c>
      <c r="R18" s="27">
        <v>825910.07878151454</v>
      </c>
      <c r="S18" s="27">
        <v>772573.12183371419</v>
      </c>
      <c r="T18" s="27">
        <v>741465.1070006066</v>
      </c>
      <c r="U18" s="27">
        <v>703587.92906787223</v>
      </c>
      <c r="V18" s="27">
        <v>668691.52285022486</v>
      </c>
      <c r="W18" s="27">
        <v>631219.15509571973</v>
      </c>
      <c r="X18" s="27">
        <v>609576.18566439324</v>
      </c>
      <c r="Y18" s="27">
        <v>596596.54101141181</v>
      </c>
      <c r="Z18" s="27">
        <v>574842.45747778972</v>
      </c>
      <c r="AA18" s="27">
        <v>544869.24120077828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9.7700261035742206E-6</v>
      </c>
      <c r="E23" s="10">
        <v>9.1308655148159004E-6</v>
      </c>
      <c r="F23" s="10">
        <v>8.5561056319474511E-6</v>
      </c>
      <c r="G23" s="10">
        <v>7.9737733540964901E-6</v>
      </c>
      <c r="H23" s="10">
        <v>7.4521246279211101E-6</v>
      </c>
      <c r="I23" s="10">
        <v>2.3973437424081701E-4</v>
      </c>
      <c r="J23" s="10">
        <v>2.2703669380678501E-4</v>
      </c>
      <c r="K23" s="10">
        <v>2.3045240202515898E-4</v>
      </c>
      <c r="L23" s="10">
        <v>2.5838365962350501E-4</v>
      </c>
      <c r="M23" s="10">
        <v>2.7371646287366899E-4</v>
      </c>
      <c r="N23" s="10">
        <v>2.5648685392968E-4</v>
      </c>
      <c r="O23" s="10">
        <v>2.47575144993558E-4</v>
      </c>
      <c r="P23" s="10">
        <v>4.8037849568623197E-4</v>
      </c>
      <c r="Q23" s="10">
        <v>4.49552918178516E-4</v>
      </c>
      <c r="R23" s="10">
        <v>4.21662845012895E-4</v>
      </c>
      <c r="S23" s="10">
        <v>5.0489274983578998E-4</v>
      </c>
      <c r="T23" s="10">
        <v>5.5326205280067497E-4</v>
      </c>
      <c r="U23" s="10">
        <v>6.1767505467270997E-4</v>
      </c>
      <c r="V23" s="10">
        <v>5.8022189305635197E-4</v>
      </c>
      <c r="W23" s="10">
        <v>5.4073173816849098E-4</v>
      </c>
      <c r="X23" s="10">
        <v>6.6736551228726009E-4</v>
      </c>
      <c r="Y23" s="10">
        <v>6.8684685562833106E-4</v>
      </c>
      <c r="Z23" s="10">
        <v>7.30428655152699E-4</v>
      </c>
      <c r="AA23" s="10">
        <v>6.81790872047469E-4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8.9054100350058894E-4</v>
      </c>
      <c r="E25" s="10">
        <v>8.3902844625245601E-4</v>
      </c>
      <c r="F25" s="10">
        <v>7.9578938276584515E-4</v>
      </c>
      <c r="G25" s="10">
        <v>8.8278471111401203E-4</v>
      </c>
      <c r="H25" s="10">
        <v>9.0420781423367091E-4</v>
      </c>
      <c r="I25" s="10">
        <v>9.2610664038249898E-4</v>
      </c>
      <c r="J25" s="10">
        <v>9.0118474347818589E-4</v>
      </c>
      <c r="K25" s="10">
        <v>8.87279307010955E-4</v>
      </c>
      <c r="L25" s="10">
        <v>9.0709159060098799E-4</v>
      </c>
      <c r="M25" s="10">
        <v>9.4249194708835408E-4</v>
      </c>
      <c r="N25" s="10">
        <v>9.3151195276623602E-4</v>
      </c>
      <c r="O25" s="10">
        <v>9.3390870848753503E-4</v>
      </c>
      <c r="P25" s="10">
        <v>1622.8714428657649</v>
      </c>
      <c r="Q25" s="10">
        <v>1516.7022884688051</v>
      </c>
      <c r="R25" s="10">
        <v>1421.2305553466433</v>
      </c>
      <c r="S25" s="10">
        <v>1324.5009999749802</v>
      </c>
      <c r="T25" s="10">
        <v>1237.8514109861478</v>
      </c>
      <c r="U25" s="10">
        <v>1156.8704845085613</v>
      </c>
      <c r="V25" s="10">
        <v>1084.049064564935</v>
      </c>
      <c r="W25" s="10">
        <v>1010.2682211186337</v>
      </c>
      <c r="X25" s="10">
        <v>944.17604706206225</v>
      </c>
      <c r="Y25" s="10">
        <v>882.40753417047688</v>
      </c>
      <c r="Z25" s="10">
        <v>2489.3949286857337</v>
      </c>
      <c r="AA25" s="10">
        <v>2319.9658674804023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44104.646808208148</v>
      </c>
      <c r="E28" s="10">
        <v>95098.210979129275</v>
      </c>
      <c r="F28" s="10">
        <v>140993.76162997377</v>
      </c>
      <c r="G28" s="10">
        <v>157328.23352964286</v>
      </c>
      <c r="H28" s="10">
        <v>163296.02823064025</v>
      </c>
      <c r="I28" s="10">
        <v>152613.11048263585</v>
      </c>
      <c r="J28" s="10">
        <v>143006.58490212576</v>
      </c>
      <c r="K28" s="10">
        <v>133273.49445721629</v>
      </c>
      <c r="L28" s="10">
        <v>124554.66774455566</v>
      </c>
      <c r="M28" s="10">
        <v>116406.23157873875</v>
      </c>
      <c r="N28" s="10">
        <v>109078.81759736828</v>
      </c>
      <c r="O28" s="10">
        <v>101654.86585597262</v>
      </c>
      <c r="P28" s="10">
        <v>95004.547998676266</v>
      </c>
      <c r="Q28" s="10">
        <v>88789.297322682076</v>
      </c>
      <c r="R28" s="10">
        <v>83200.284502386261</v>
      </c>
      <c r="S28" s="10">
        <v>77537.637864467542</v>
      </c>
      <c r="T28" s="10">
        <v>72465.083186748991</v>
      </c>
      <c r="U28" s="10">
        <v>67724.37800680325</v>
      </c>
      <c r="V28" s="10">
        <v>63461.337198845635</v>
      </c>
      <c r="W28" s="10">
        <v>59142.131965947345</v>
      </c>
      <c r="X28" s="10">
        <v>58716.028616689917</v>
      </c>
      <c r="Y28" s="10">
        <v>62493.586542555357</v>
      </c>
      <c r="Z28" s="10">
        <v>58559.809924543391</v>
      </c>
      <c r="AA28" s="10">
        <v>56982.729787509765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1.0644440358676953E-2</v>
      </c>
      <c r="E29" s="10">
        <v>21477.15435155699</v>
      </c>
      <c r="F29" s="10">
        <v>45284.693253702826</v>
      </c>
      <c r="G29" s="10">
        <v>117822.96117197015</v>
      </c>
      <c r="H29" s="10">
        <v>124820.43516579233</v>
      </c>
      <c r="I29" s="10">
        <v>116654.61227719217</v>
      </c>
      <c r="J29" s="10">
        <v>109311.56352522167</v>
      </c>
      <c r="K29" s="10">
        <v>101871.77090924024</v>
      </c>
      <c r="L29" s="10">
        <v>95207.26254350075</v>
      </c>
      <c r="M29" s="10">
        <v>88978.750161275588</v>
      </c>
      <c r="N29" s="10">
        <v>83377.811689348819</v>
      </c>
      <c r="O29" s="10">
        <v>77703.081514656777</v>
      </c>
      <c r="P29" s="10">
        <v>72619.702719769179</v>
      </c>
      <c r="Q29" s="10">
        <v>67868.881064905319</v>
      </c>
      <c r="R29" s="10">
        <v>63596.744222727561</v>
      </c>
      <c r="S29" s="10">
        <v>59268.324442404199</v>
      </c>
      <c r="T29" s="10">
        <v>55390.960142671582</v>
      </c>
      <c r="U29" s="10">
        <v>51767.270229054004</v>
      </c>
      <c r="V29" s="10">
        <v>48604.826898155683</v>
      </c>
      <c r="W29" s="10">
        <v>45296.763333829796</v>
      </c>
      <c r="X29" s="10">
        <v>44751.962647873617</v>
      </c>
      <c r="Y29" s="10">
        <v>43424.402184600651</v>
      </c>
      <c r="Z29" s="10">
        <v>43041.422741975453</v>
      </c>
      <c r="AA29" s="10">
        <v>40153.095607070121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3.2123402718607169E-2</v>
      </c>
      <c r="E30" s="10">
        <v>13681.863941031143</v>
      </c>
      <c r="F30" s="10">
        <v>29180.1998056597</v>
      </c>
      <c r="G30" s="10">
        <v>27194.182699442743</v>
      </c>
      <c r="H30" s="10">
        <v>32943.833106528436</v>
      </c>
      <c r="I30" s="10">
        <v>30788.629146428935</v>
      </c>
      <c r="J30" s="10">
        <v>28850.579787258899</v>
      </c>
      <c r="K30" s="10">
        <v>26886.996884640361</v>
      </c>
      <c r="L30" s="10">
        <v>25128.034629775884</v>
      </c>
      <c r="M30" s="10">
        <v>23484.144698352087</v>
      </c>
      <c r="N30" s="10">
        <v>22005.890246063966</v>
      </c>
      <c r="O30" s="10">
        <v>20508.159949577202</v>
      </c>
      <c r="P30" s="10">
        <v>19166.504824253148</v>
      </c>
      <c r="Q30" s="10">
        <v>17912.621487750086</v>
      </c>
      <c r="R30" s="10">
        <v>16785.078091748073</v>
      </c>
      <c r="S30" s="10">
        <v>15642.681810568729</v>
      </c>
      <c r="T30" s="10">
        <v>14619.343076386991</v>
      </c>
      <c r="U30" s="10">
        <v>13662.946779778171</v>
      </c>
      <c r="V30" s="10">
        <v>12802.908925058473</v>
      </c>
      <c r="W30" s="10">
        <v>11931.558675412743</v>
      </c>
      <c r="X30" s="10">
        <v>11151.027430184115</v>
      </c>
      <c r="Y30" s="10">
        <v>11283.738844396077</v>
      </c>
      <c r="Z30" s="10">
        <v>14773.469688235731</v>
      </c>
      <c r="AA30" s="10">
        <v>13767.982454701492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24378.179762887314</v>
      </c>
      <c r="H31" s="10">
        <v>31622.629875784191</v>
      </c>
      <c r="I31" s="10">
        <v>29553.859799141686</v>
      </c>
      <c r="J31" s="10">
        <v>27693.535385601972</v>
      </c>
      <c r="K31" s="10">
        <v>25808.701372211697</v>
      </c>
      <c r="L31" s="10">
        <v>24120.281769725912</v>
      </c>
      <c r="M31" s="10">
        <v>22542.319461201787</v>
      </c>
      <c r="N31" s="10">
        <v>21123.349875312386</v>
      </c>
      <c r="O31" s="10">
        <v>19685.685501916239</v>
      </c>
      <c r="P31" s="10">
        <v>18397.836935059368</v>
      </c>
      <c r="Q31" s="10">
        <v>17194.240146657441</v>
      </c>
      <c r="R31" s="10">
        <v>16111.915713478487</v>
      </c>
      <c r="S31" s="10">
        <v>15015.331780173223</v>
      </c>
      <c r="T31" s="10">
        <v>14033.020426899215</v>
      </c>
      <c r="U31" s="10">
        <v>13114.97250928448</v>
      </c>
      <c r="V31" s="10">
        <v>12289.425428279754</v>
      </c>
      <c r="W31" s="10">
        <v>11453.00210090875</v>
      </c>
      <c r="X31" s="10">
        <v>10703.746846203088</v>
      </c>
      <c r="Y31" s="10">
        <v>10003.501762846132</v>
      </c>
      <c r="Z31" s="10">
        <v>9373.8137494003404</v>
      </c>
      <c r="AA31" s="10">
        <v>8735.8281106967916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44104.690476362259</v>
      </c>
      <c r="E33" s="27">
        <v>130257.23011987672</v>
      </c>
      <c r="F33" s="27">
        <v>215458.65549368181</v>
      </c>
      <c r="G33" s="27">
        <v>326723.55805470154</v>
      </c>
      <c r="H33" s="27">
        <v>352682.92729040515</v>
      </c>
      <c r="I33" s="27">
        <v>329610.2128712397</v>
      </c>
      <c r="J33" s="27">
        <v>308862.26472842973</v>
      </c>
      <c r="K33" s="27">
        <v>287840.96474104031</v>
      </c>
      <c r="L33" s="27">
        <v>269010.24785303348</v>
      </c>
      <c r="M33" s="27">
        <v>251411.44711577662</v>
      </c>
      <c r="N33" s="27">
        <v>235585.87059609225</v>
      </c>
      <c r="O33" s="27">
        <v>219551.79400360672</v>
      </c>
      <c r="P33" s="27">
        <v>206811.46440100225</v>
      </c>
      <c r="Q33" s="27">
        <v>193281.74276001664</v>
      </c>
      <c r="R33" s="27">
        <v>181115.25350734984</v>
      </c>
      <c r="S33" s="27">
        <v>168788.47740248143</v>
      </c>
      <c r="T33" s="27">
        <v>157746.25879695499</v>
      </c>
      <c r="U33" s="27">
        <v>147426.43862710352</v>
      </c>
      <c r="V33" s="27">
        <v>138242.54809512637</v>
      </c>
      <c r="W33" s="27">
        <v>128833.724837949</v>
      </c>
      <c r="X33" s="27">
        <v>126266.94225537832</v>
      </c>
      <c r="Y33" s="27">
        <v>128087.63755541555</v>
      </c>
      <c r="Z33" s="27">
        <v>128237.91176326931</v>
      </c>
      <c r="AA33" s="27">
        <v>121959.60250924944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9.1189800708154312E-6</v>
      </c>
      <c r="E38" s="10">
        <v>8.5224112787622004E-6</v>
      </c>
      <c r="F38" s="10">
        <v>7.9859517174654094E-6</v>
      </c>
      <c r="G38" s="10">
        <v>7.44242436349316E-6</v>
      </c>
      <c r="H38" s="10">
        <v>6.9555367863740701E-6</v>
      </c>
      <c r="I38" s="10">
        <v>1.9569832979772999E-4</v>
      </c>
      <c r="J38" s="10">
        <v>2.0996723238639201E-4</v>
      </c>
      <c r="K38" s="10">
        <v>2.2353422055126901E-4</v>
      </c>
      <c r="L38" s="10">
        <v>2.6026194105796703E-4</v>
      </c>
      <c r="M38" s="10">
        <v>3.0356274011380103E-4</v>
      </c>
      <c r="N38" s="10">
        <v>2.8495019277160398E-4</v>
      </c>
      <c r="O38" s="10">
        <v>2.6758874568268896E-4</v>
      </c>
      <c r="P38" s="10">
        <v>5.1219917296417507E-4</v>
      </c>
      <c r="Q38" s="10">
        <v>4.7869081572104099E-4</v>
      </c>
      <c r="R38" s="10">
        <v>4.4910066072154905E-4</v>
      </c>
      <c r="S38" s="10">
        <v>5.4983888738694298E-4</v>
      </c>
      <c r="T38" s="10">
        <v>5.1386811891009196E-4</v>
      </c>
      <c r="U38" s="10">
        <v>6.8984542237357201E-4</v>
      </c>
      <c r="V38" s="10">
        <v>6.4844779941740708E-4</v>
      </c>
      <c r="W38" s="10">
        <v>6.0723768800089296E-4</v>
      </c>
      <c r="X38" s="10">
        <v>5.7377311511939803E-4</v>
      </c>
      <c r="Y38" s="10">
        <v>8.0822775374494299E-4</v>
      </c>
      <c r="Z38" s="10">
        <v>7.5773816480615894E-4</v>
      </c>
      <c r="AA38" s="10">
        <v>7.8765366603726606E-4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6.1372127649809798E-4</v>
      </c>
      <c r="E40" s="10">
        <v>6.1828376513319407E-4</v>
      </c>
      <c r="F40" s="10">
        <v>6.5619357123271804E-4</v>
      </c>
      <c r="G40" s="10">
        <v>8.2297763037006302E-4</v>
      </c>
      <c r="H40" s="10">
        <v>8.0914809798632303E-4</v>
      </c>
      <c r="I40" s="10">
        <v>8.6614614374121699E-4</v>
      </c>
      <c r="J40" s="10">
        <v>8.6708773604004196E-4</v>
      </c>
      <c r="K40" s="10">
        <v>8.7958818638358104E-4</v>
      </c>
      <c r="L40" s="10">
        <v>8.901808688819619E-4</v>
      </c>
      <c r="M40" s="10">
        <v>1.159980800451535E-3</v>
      </c>
      <c r="N40" s="10">
        <v>1.1078086791417941E-3</v>
      </c>
      <c r="O40" s="10">
        <v>1.044056171790783E-3</v>
      </c>
      <c r="P40" s="10">
        <v>526.78677651659893</v>
      </c>
      <c r="Q40" s="10">
        <v>492.32409672790374</v>
      </c>
      <c r="R40" s="10">
        <v>461.33381885474068</v>
      </c>
      <c r="S40" s="10">
        <v>429.93524689474913</v>
      </c>
      <c r="T40" s="10">
        <v>401.80865020036214</v>
      </c>
      <c r="U40" s="10">
        <v>375.52211235810432</v>
      </c>
      <c r="V40" s="10">
        <v>351.88416132124837</v>
      </c>
      <c r="W40" s="10">
        <v>327.93512597846745</v>
      </c>
      <c r="X40" s="10">
        <v>306.48144042183765</v>
      </c>
      <c r="Y40" s="10">
        <v>1425.5242065360037</v>
      </c>
      <c r="Z40" s="10">
        <v>1335.7918544311942</v>
      </c>
      <c r="AA40" s="10">
        <v>3257.3595741562945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51129.106366724081</v>
      </c>
      <c r="E43" s="10">
        <v>74997.34194525113</v>
      </c>
      <c r="F43" s="10">
        <v>115203.79009065077</v>
      </c>
      <c r="G43" s="10">
        <v>107362.97170319076</v>
      </c>
      <c r="H43" s="10">
        <v>113370.34391820815</v>
      </c>
      <c r="I43" s="10">
        <v>105953.592442154</v>
      </c>
      <c r="J43" s="10">
        <v>99284.140043476888</v>
      </c>
      <c r="K43" s="10">
        <v>92526.818612404328</v>
      </c>
      <c r="L43" s="10">
        <v>86473.662758352715</v>
      </c>
      <c r="M43" s="10">
        <v>82242.879636149431</v>
      </c>
      <c r="N43" s="10">
        <v>77065.943683772988</v>
      </c>
      <c r="O43" s="10">
        <v>71820.80235961912</v>
      </c>
      <c r="P43" s="10">
        <v>67122.247447308226</v>
      </c>
      <c r="Q43" s="10">
        <v>62731.072765299687</v>
      </c>
      <c r="R43" s="10">
        <v>58782.345045133567</v>
      </c>
      <c r="S43" s="10">
        <v>54781.60103020753</v>
      </c>
      <c r="T43" s="10">
        <v>64379.515300547733</v>
      </c>
      <c r="U43" s="10">
        <v>64722.383941573091</v>
      </c>
      <c r="V43" s="10">
        <v>62641.65625441225</v>
      </c>
      <c r="W43" s="10">
        <v>58378.237949037117</v>
      </c>
      <c r="X43" s="10">
        <v>61424.630374607768</v>
      </c>
      <c r="Y43" s="10">
        <v>60751.798255078524</v>
      </c>
      <c r="Z43" s="10">
        <v>56997.769967862769</v>
      </c>
      <c r="AA43" s="10">
        <v>55982.519695623334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4.2041054878175143E-3</v>
      </c>
      <c r="E44" s="10">
        <v>6.1353045530661079E-3</v>
      </c>
      <c r="F44" s="10">
        <v>9.2669507688495408E-3</v>
      </c>
      <c r="G44" s="10">
        <v>1146.2963894777486</v>
      </c>
      <c r="H44" s="10">
        <v>6093.2111568971241</v>
      </c>
      <c r="I44" s="10">
        <v>5694.5898867533251</v>
      </c>
      <c r="J44" s="10">
        <v>5336.1330927358858</v>
      </c>
      <c r="K44" s="10">
        <v>4972.9539518911506</v>
      </c>
      <c r="L44" s="10">
        <v>10978.541469109956</v>
      </c>
      <c r="M44" s="10">
        <v>26456.851454251315</v>
      </c>
      <c r="N44" s="10">
        <v>24791.474156734279</v>
      </c>
      <c r="O44" s="10">
        <v>23104.15579114106</v>
      </c>
      <c r="P44" s="10">
        <v>21592.669243417062</v>
      </c>
      <c r="Q44" s="10">
        <v>20180.064800595224</v>
      </c>
      <c r="R44" s="10">
        <v>18909.792210365151</v>
      </c>
      <c r="S44" s="10">
        <v>18238.771887090352</v>
      </c>
      <c r="T44" s="10">
        <v>21093.664726306502</v>
      </c>
      <c r="U44" s="10">
        <v>25394.225733217991</v>
      </c>
      <c r="V44" s="10">
        <v>30441.247339954269</v>
      </c>
      <c r="W44" s="10">
        <v>28369.402937348736</v>
      </c>
      <c r="X44" s="10">
        <v>30167.306590959786</v>
      </c>
      <c r="Y44" s="10">
        <v>31532.305535638392</v>
      </c>
      <c r="Z44" s="10">
        <v>33781.403607754553</v>
      </c>
      <c r="AA44" s="10">
        <v>31529.519485516586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4.6749568326351293E-3</v>
      </c>
      <c r="E45" s="10">
        <v>1.543302382389553E-2</v>
      </c>
      <c r="F45" s="10">
        <v>1.4483825025702678E-2</v>
      </c>
      <c r="G45" s="10">
        <v>1.349804958275826E-2</v>
      </c>
      <c r="H45" s="10">
        <v>1.26226264678772E-2</v>
      </c>
      <c r="I45" s="10">
        <v>1.1802926223234679E-2</v>
      </c>
      <c r="J45" s="10">
        <v>1.1082454560439011E-2</v>
      </c>
      <c r="K45" s="10">
        <v>1.035903338512696E-2</v>
      </c>
      <c r="L45" s="10">
        <v>9.707952240498632E-3</v>
      </c>
      <c r="M45" s="10">
        <v>9.1269634282630102E-3</v>
      </c>
      <c r="N45" s="10">
        <v>8.6045012673275998E-3</v>
      </c>
      <c r="O45" s="10">
        <v>8.1026357654018499E-3</v>
      </c>
      <c r="P45" s="10">
        <v>7.8488320298795902E-3</v>
      </c>
      <c r="Q45" s="10">
        <v>7.46148732810035E-3</v>
      </c>
      <c r="R45" s="10">
        <v>7.1173824974478297E-3</v>
      </c>
      <c r="S45" s="10">
        <v>7.3905826010582203E-3</v>
      </c>
      <c r="T45" s="10">
        <v>8.6825079915226096E-3</v>
      </c>
      <c r="U45" s="10">
        <v>394.72566235071923</v>
      </c>
      <c r="V45" s="10">
        <v>369.8792696081639</v>
      </c>
      <c r="W45" s="10">
        <v>2562.7352239623469</v>
      </c>
      <c r="X45" s="10">
        <v>2395.0801109645799</v>
      </c>
      <c r="Y45" s="10">
        <v>4189.0364444556681</v>
      </c>
      <c r="Z45" s="10">
        <v>3925.349775757822</v>
      </c>
      <c r="AA45" s="10">
        <v>3658.1888690291016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10311.071950369778</v>
      </c>
      <c r="H46" s="10">
        <v>20484.870959633583</v>
      </c>
      <c r="I46" s="10">
        <v>19144.739328477506</v>
      </c>
      <c r="J46" s="10">
        <v>17939.636965203827</v>
      </c>
      <c r="K46" s="10">
        <v>16718.657530482073</v>
      </c>
      <c r="L46" s="10">
        <v>15624.913682296821</v>
      </c>
      <c r="M46" s="10">
        <v>14602.723149767457</v>
      </c>
      <c r="N46" s="10">
        <v>13683.526743441551</v>
      </c>
      <c r="O46" s="10">
        <v>12752.220013389522</v>
      </c>
      <c r="P46" s="10">
        <v>11917.962671372194</v>
      </c>
      <c r="Q46" s="10">
        <v>11138.282915977681</v>
      </c>
      <c r="R46" s="10">
        <v>10437.162379489493</v>
      </c>
      <c r="S46" s="10">
        <v>9726.8046577752866</v>
      </c>
      <c r="T46" s="10">
        <v>9090.471733653545</v>
      </c>
      <c r="U46" s="10">
        <v>8495.7712737869952</v>
      </c>
      <c r="V46" s="10">
        <v>7960.9888346614689</v>
      </c>
      <c r="W46" s="10">
        <v>7419.1648912691298</v>
      </c>
      <c r="X46" s="10">
        <v>6933.7991390869884</v>
      </c>
      <c r="Y46" s="10">
        <v>6480.1878429997196</v>
      </c>
      <c r="Z46" s="10">
        <v>6072.279995127873</v>
      </c>
      <c r="AA46" s="10">
        <v>5658.9980830957284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51129.115868626664</v>
      </c>
      <c r="E48" s="27">
        <v>74997.364140385689</v>
      </c>
      <c r="F48" s="27">
        <v>115203.81450560609</v>
      </c>
      <c r="G48" s="27">
        <v>118820.35437150793</v>
      </c>
      <c r="H48" s="27">
        <v>139948.43947346898</v>
      </c>
      <c r="I48" s="27">
        <v>130792.93452215553</v>
      </c>
      <c r="J48" s="27">
        <v>122559.92226092612</v>
      </c>
      <c r="K48" s="27">
        <v>114218.44155693335</v>
      </c>
      <c r="L48" s="27">
        <v>113077.12876815454</v>
      </c>
      <c r="M48" s="27">
        <v>123302.46483067516</v>
      </c>
      <c r="N48" s="27">
        <v>115540.95458120896</v>
      </c>
      <c r="O48" s="27">
        <v>107677.18757843038</v>
      </c>
      <c r="P48" s="27">
        <v>101159.67449964528</v>
      </c>
      <c r="Q48" s="27">
        <v>94541.752518778638</v>
      </c>
      <c r="R48" s="27">
        <v>88590.641020326118</v>
      </c>
      <c r="S48" s="27">
        <v>83177.120762389401</v>
      </c>
      <c r="T48" s="27">
        <v>94965.469607084247</v>
      </c>
      <c r="U48" s="27">
        <v>99382.629413132323</v>
      </c>
      <c r="V48" s="27">
        <v>101765.65650840521</v>
      </c>
      <c r="W48" s="27">
        <v>97057.476734833486</v>
      </c>
      <c r="X48" s="27">
        <v>101227.29822981407</v>
      </c>
      <c r="Y48" s="27">
        <v>104378.85309293604</v>
      </c>
      <c r="Z48" s="27">
        <v>102112.59595867238</v>
      </c>
      <c r="AA48" s="27">
        <v>100086.58649507471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9.2475534307125309E-6</v>
      </c>
      <c r="E53" s="10">
        <v>8.6425732973241503E-6</v>
      </c>
      <c r="F53" s="10">
        <v>8.0985499067713294E-6</v>
      </c>
      <c r="G53" s="10">
        <v>7.5473590709674005E-6</v>
      </c>
      <c r="H53" s="10">
        <v>7.0536066064161296E-6</v>
      </c>
      <c r="I53" s="10">
        <v>2.2959913661722901E-4</v>
      </c>
      <c r="J53" s="10">
        <v>2.2416517962761402E-4</v>
      </c>
      <c r="K53" s="10">
        <v>2.4136008442395801E-4</v>
      </c>
      <c r="L53" s="10">
        <v>3.03959443135265E-4</v>
      </c>
      <c r="M53" s="10">
        <v>2.8407424584168598E-4</v>
      </c>
      <c r="N53" s="10">
        <v>2.66192646337129E-4</v>
      </c>
      <c r="O53" s="10">
        <v>2.4807545882720897E-4</v>
      </c>
      <c r="P53" s="10">
        <v>2.6062249337753703E-4</v>
      </c>
      <c r="Q53" s="10">
        <v>2.44462415336853E-4</v>
      </c>
      <c r="R53" s="10">
        <v>2.5822146091182004E-4</v>
      </c>
      <c r="S53" s="10">
        <v>2.8258770293667203E-4</v>
      </c>
      <c r="T53" s="10">
        <v>3.9161257826204898E-4</v>
      </c>
      <c r="U53" s="10">
        <v>3.6599306369436901E-4</v>
      </c>
      <c r="V53" s="10">
        <v>4.4120724208639899E-4</v>
      </c>
      <c r="W53" s="10">
        <v>4.1599996070443399E-4</v>
      </c>
      <c r="X53" s="10">
        <v>3.8930520457951598E-4</v>
      </c>
      <c r="Y53" s="10">
        <v>4.9394717811887003E-4</v>
      </c>
      <c r="Z53" s="10">
        <v>4.9359432777553803E-4</v>
      </c>
      <c r="AA53" s="10">
        <v>4.6093103221338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6.1263745193067503E-4</v>
      </c>
      <c r="E55" s="10">
        <v>6.2041041465785997E-4</v>
      </c>
      <c r="F55" s="10">
        <v>6.56346882781489E-4</v>
      </c>
      <c r="G55" s="10">
        <v>8.4454822080886108E-4</v>
      </c>
      <c r="H55" s="10">
        <v>8.1232712719384102E-4</v>
      </c>
      <c r="I55" s="10">
        <v>8.7313764506021505E-4</v>
      </c>
      <c r="J55" s="10">
        <v>8.7016187372529604E-4</v>
      </c>
      <c r="K55" s="10">
        <v>8.8466499387312503E-4</v>
      </c>
      <c r="L55" s="10">
        <v>9.11931180269075E-4</v>
      </c>
      <c r="M55" s="10">
        <v>9.5899229562949211E-4</v>
      </c>
      <c r="N55" s="10">
        <v>9.4548799959622996E-4</v>
      </c>
      <c r="O55" s="10">
        <v>9.1105345894413789E-4</v>
      </c>
      <c r="P55" s="10">
        <v>9.8432019706438403E-4</v>
      </c>
      <c r="Q55" s="10">
        <v>9.3399318636363908E-4</v>
      </c>
      <c r="R55" s="10">
        <v>9.3772730846257608E-4</v>
      </c>
      <c r="S55" s="10">
        <v>9.8010601734461892E-4</v>
      </c>
      <c r="T55" s="10">
        <v>2.6123368885827211E-3</v>
      </c>
      <c r="U55" s="10">
        <v>2.450644655178174E-3</v>
      </c>
      <c r="V55" s="10">
        <v>7.6288952481073403E-3</v>
      </c>
      <c r="W55" s="10">
        <v>2912.635494454476</v>
      </c>
      <c r="X55" s="10">
        <v>2722.0892530029091</v>
      </c>
      <c r="Y55" s="10">
        <v>2544.0086585577533</v>
      </c>
      <c r="Z55" s="10">
        <v>2383.8711583624877</v>
      </c>
      <c r="AA55" s="10">
        <v>2221.6238582449823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11184.348224824547</v>
      </c>
      <c r="E58" s="10">
        <v>10452.66232913989</v>
      </c>
      <c r="F58" s="10">
        <v>12669.946536123789</v>
      </c>
      <c r="G58" s="10">
        <v>11807.641435480877</v>
      </c>
      <c r="H58" s="10">
        <v>193103.11672660999</v>
      </c>
      <c r="I58" s="10">
        <v>180470.20495371151</v>
      </c>
      <c r="J58" s="10">
        <v>194729.04471940448</v>
      </c>
      <c r="K58" s="10">
        <v>238994.24316351401</v>
      </c>
      <c r="L58" s="10">
        <v>277034.15908839647</v>
      </c>
      <c r="M58" s="10">
        <v>358063.02828513575</v>
      </c>
      <c r="N58" s="10">
        <v>360268.86666828394</v>
      </c>
      <c r="O58" s="10">
        <v>401524.6553419769</v>
      </c>
      <c r="P58" s="10">
        <v>436729.43871832208</v>
      </c>
      <c r="Q58" s="10">
        <v>465609.52313062444</v>
      </c>
      <c r="R58" s="10">
        <v>490135.63562284748</v>
      </c>
      <c r="S58" s="10">
        <v>456776.79075977748</v>
      </c>
      <c r="T58" s="10">
        <v>426894.197031744</v>
      </c>
      <c r="U58" s="10">
        <v>398966.53934285376</v>
      </c>
      <c r="V58" s="10">
        <v>373852.82365380914</v>
      </c>
      <c r="W58" s="10">
        <v>348408.2377613695</v>
      </c>
      <c r="X58" s="10">
        <v>325615.18249648751</v>
      </c>
      <c r="Y58" s="10">
        <v>304313.25481210928</v>
      </c>
      <c r="Z58" s="10">
        <v>285447.59887288418</v>
      </c>
      <c r="AA58" s="10">
        <v>266019.91139967937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.10202745017850087</v>
      </c>
      <c r="E59" s="10">
        <v>9.5835753110006666E-2</v>
      </c>
      <c r="F59" s="10">
        <v>9.0189387189851714E-2</v>
      </c>
      <c r="G59" s="10">
        <v>8.7346969267921099E-2</v>
      </c>
      <c r="H59" s="10">
        <v>8.1821703830779663E-2</v>
      </c>
      <c r="I59" s="10">
        <v>7.647915446629186E-2</v>
      </c>
      <c r="J59" s="10">
        <v>7.1681124704299062E-2</v>
      </c>
      <c r="K59" s="10">
        <v>6.6927952574822425E-2</v>
      </c>
      <c r="L59" s="10">
        <v>6.2710609366195172E-2</v>
      </c>
      <c r="M59" s="10">
        <v>5.8669159652346321E-2</v>
      </c>
      <c r="N59" s="10">
        <v>5.4980309792511332E-2</v>
      </c>
      <c r="O59" s="10">
        <v>5.1242494009558374E-2</v>
      </c>
      <c r="P59" s="10">
        <v>4.7918880580118561E-2</v>
      </c>
      <c r="Q59" s="10">
        <v>4.4792423962239453E-2</v>
      </c>
      <c r="R59" s="10">
        <v>4.2066113884974769E-2</v>
      </c>
      <c r="S59" s="10">
        <v>3.9265157158152507E-2</v>
      </c>
      <c r="T59" s="10">
        <v>3.7013190976380471E-2</v>
      </c>
      <c r="U59" s="10">
        <v>3.4679427322369942E-2</v>
      </c>
      <c r="V59" s="10">
        <v>3.401639847661992E-2</v>
      </c>
      <c r="W59" s="10">
        <v>3.3104739737279995E-2</v>
      </c>
      <c r="X59" s="10">
        <v>4.6204526109477451E-2</v>
      </c>
      <c r="Y59" s="10">
        <v>419.56860202356046</v>
      </c>
      <c r="Z59" s="10">
        <v>1538.9982743366661</v>
      </c>
      <c r="AA59" s="10">
        <v>3211.6241259982448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6.4839026173698503E-3</v>
      </c>
      <c r="E60" s="10">
        <v>2.1576138251467647E-2</v>
      </c>
      <c r="F60" s="10">
        <v>2.5060758056877852E-2</v>
      </c>
      <c r="G60" s="10">
        <v>2.3363016233494242E-2</v>
      </c>
      <c r="H60" s="10">
        <v>375.02986466401529</v>
      </c>
      <c r="I60" s="10">
        <v>350.49523618876151</v>
      </c>
      <c r="J60" s="10">
        <v>2445.7702897622726</v>
      </c>
      <c r="K60" s="10">
        <v>4249.8416793445613</v>
      </c>
      <c r="L60" s="10">
        <v>6008.5144714845201</v>
      </c>
      <c r="M60" s="10">
        <v>11034.494567163934</v>
      </c>
      <c r="N60" s="10">
        <v>10339.907192360639</v>
      </c>
      <c r="O60" s="10">
        <v>9636.1687030205339</v>
      </c>
      <c r="P60" s="10">
        <v>9005.7653101928699</v>
      </c>
      <c r="Q60" s="10">
        <v>8416.6031993637007</v>
      </c>
      <c r="R60" s="10">
        <v>7886.8040213466966</v>
      </c>
      <c r="S60" s="10">
        <v>7350.0247940418221</v>
      </c>
      <c r="T60" s="10">
        <v>6869.1865230834883</v>
      </c>
      <c r="U60" s="10">
        <v>6419.8006493498187</v>
      </c>
      <c r="V60" s="10">
        <v>6015.6951074762792</v>
      </c>
      <c r="W60" s="10">
        <v>5606.2666961627501</v>
      </c>
      <c r="X60" s="10">
        <v>5239.5054775416656</v>
      </c>
      <c r="Y60" s="10">
        <v>4896.7598352090599</v>
      </c>
      <c r="Z60" s="10">
        <v>4588.5243476000051</v>
      </c>
      <c r="AA60" s="10">
        <v>4276.2275687459023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8484.1225510078129</v>
      </c>
      <c r="H61" s="10">
        <v>18786.09623644967</v>
      </c>
      <c r="I61" s="10">
        <v>17557.099303834369</v>
      </c>
      <c r="J61" s="10">
        <v>16451.933944852979</v>
      </c>
      <c r="K61" s="10">
        <v>15332.20817135194</v>
      </c>
      <c r="L61" s="10">
        <v>14329.16655471864</v>
      </c>
      <c r="M61" s="10">
        <v>13391.744469161971</v>
      </c>
      <c r="N61" s="10">
        <v>12548.775380677409</v>
      </c>
      <c r="O61" s="10">
        <v>11694.700270922418</v>
      </c>
      <c r="P61" s="10">
        <v>10929.626432474861</v>
      </c>
      <c r="Q61" s="10">
        <v>10214.60415688598</v>
      </c>
      <c r="R61" s="10">
        <v>9571.6262896812714</v>
      </c>
      <c r="S61" s="10">
        <v>8920.1772589480606</v>
      </c>
      <c r="T61" s="10">
        <v>8336.6142914651791</v>
      </c>
      <c r="U61" s="10">
        <v>7791.2283314054293</v>
      </c>
      <c r="V61" s="10">
        <v>7300.7945187353407</v>
      </c>
      <c r="W61" s="10">
        <v>6803.8992788653504</v>
      </c>
      <c r="X61" s="10">
        <v>6358.78440237619</v>
      </c>
      <c r="Y61" s="10">
        <v>5942.7891744314302</v>
      </c>
      <c r="Z61" s="10">
        <v>5568.7089032012609</v>
      </c>
      <c r="AA61" s="10">
        <v>5189.7001629922797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1184.457358062349</v>
      </c>
      <c r="E63" s="27">
        <v>10452.78037008424</v>
      </c>
      <c r="F63" s="27">
        <v>12670.062450714469</v>
      </c>
      <c r="G63" s="27">
        <v>20291.875548569769</v>
      </c>
      <c r="H63" s="27">
        <v>212264.32546880824</v>
      </c>
      <c r="I63" s="27">
        <v>198377.87707562587</v>
      </c>
      <c r="J63" s="27">
        <v>213626.8217294715</v>
      </c>
      <c r="K63" s="27">
        <v>258576.36106818815</v>
      </c>
      <c r="L63" s="27">
        <v>297371.90404109959</v>
      </c>
      <c r="M63" s="27">
        <v>382489.32723368786</v>
      </c>
      <c r="N63" s="27">
        <v>383157.60543331248</v>
      </c>
      <c r="O63" s="27">
        <v>422855.57671754283</v>
      </c>
      <c r="P63" s="27">
        <v>456664.87962481315</v>
      </c>
      <c r="Q63" s="27">
        <v>484240.77645775367</v>
      </c>
      <c r="R63" s="27">
        <v>507594.1091959381</v>
      </c>
      <c r="S63" s="27">
        <v>473047.03334061819</v>
      </c>
      <c r="T63" s="27">
        <v>442100.03786343313</v>
      </c>
      <c r="U63" s="27">
        <v>413177.60581967409</v>
      </c>
      <c r="V63" s="27">
        <v>387169.35536652169</v>
      </c>
      <c r="W63" s="27">
        <v>363731.0727515918</v>
      </c>
      <c r="X63" s="27">
        <v>339935.6082232396</v>
      </c>
      <c r="Y63" s="27">
        <v>318116.38157627825</v>
      </c>
      <c r="Z63" s="27">
        <v>299527.70204997895</v>
      </c>
      <c r="AA63" s="27">
        <v>280919.08757659182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9.3382253941225007E-6</v>
      </c>
      <c r="E68" s="10">
        <v>8.7273134500201405E-6</v>
      </c>
      <c r="F68" s="10">
        <v>8.1779559276526797E-6</v>
      </c>
      <c r="G68" s="10">
        <v>7.6213606834643699E-6</v>
      </c>
      <c r="H68" s="10">
        <v>7.12276699190806E-6</v>
      </c>
      <c r="I68" s="10">
        <v>2.23103578239546E-4</v>
      </c>
      <c r="J68" s="10">
        <v>2.15862398244417E-4</v>
      </c>
      <c r="K68" s="10">
        <v>2.2982509386587399E-4</v>
      </c>
      <c r="L68" s="10">
        <v>2.70620843147431E-4</v>
      </c>
      <c r="M68" s="10">
        <v>2.68404978834649E-4</v>
      </c>
      <c r="N68" s="10">
        <v>2.5150971146421303E-4</v>
      </c>
      <c r="O68" s="10">
        <v>2.3439185090020601E-4</v>
      </c>
      <c r="P68" s="10">
        <v>3.5221500805787898E-4</v>
      </c>
      <c r="Q68" s="10">
        <v>3.2917290463530604E-4</v>
      </c>
      <c r="R68" s="10">
        <v>3.0944990975599401E-4</v>
      </c>
      <c r="S68" s="10">
        <v>3.2098452304023701E-4</v>
      </c>
      <c r="T68" s="10">
        <v>4.9432193436971098E-4</v>
      </c>
      <c r="U68" s="10">
        <v>4.6198311610469998E-4</v>
      </c>
      <c r="V68" s="10">
        <v>5.5327692977261698E-4</v>
      </c>
      <c r="W68" s="10">
        <v>5.1666240681715004E-4</v>
      </c>
      <c r="X68" s="10">
        <v>4.8316642863791297E-4</v>
      </c>
      <c r="Y68" s="10">
        <v>5.89617097201704E-4</v>
      </c>
      <c r="Z68" s="10">
        <v>5.5394817264130107E-4</v>
      </c>
      <c r="AA68" s="10">
        <v>5.1685141235640198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6.1821016396371696E-4</v>
      </c>
      <c r="E70" s="10">
        <v>6.3537121653892408E-4</v>
      </c>
      <c r="F70" s="10">
        <v>6.7369310985093505E-4</v>
      </c>
      <c r="G70" s="10">
        <v>8.5180776494513295E-4</v>
      </c>
      <c r="H70" s="10">
        <v>8.1655722214170204E-4</v>
      </c>
      <c r="I70" s="10">
        <v>8.7764339046086004E-4</v>
      </c>
      <c r="J70" s="10">
        <v>8.7315891195859498E-4</v>
      </c>
      <c r="K70" s="10">
        <v>8.9499042501074201E-4</v>
      </c>
      <c r="L70" s="10">
        <v>9.0572077168172508E-4</v>
      </c>
      <c r="M70" s="10">
        <v>9.8476205515312504E-4</v>
      </c>
      <c r="N70" s="10">
        <v>9.6967947388374603E-4</v>
      </c>
      <c r="O70" s="10">
        <v>9.3188249940597998E-4</v>
      </c>
      <c r="P70" s="10">
        <v>793.52653218610908</v>
      </c>
      <c r="Q70" s="10">
        <v>741.61358727222955</v>
      </c>
      <c r="R70" s="10">
        <v>694.93130218150554</v>
      </c>
      <c r="S70" s="10">
        <v>647.63398258159305</v>
      </c>
      <c r="T70" s="10">
        <v>2392.2014047900107</v>
      </c>
      <c r="U70" s="10">
        <v>2235.7022550977117</v>
      </c>
      <c r="V70" s="10">
        <v>2663.4637267364246</v>
      </c>
      <c r="W70" s="10">
        <v>3679.6301368131676</v>
      </c>
      <c r="X70" s="10">
        <v>3438.9066757334685</v>
      </c>
      <c r="Y70" s="10">
        <v>3213.931479886091</v>
      </c>
      <c r="Z70" s="10">
        <v>3011.6243940758218</v>
      </c>
      <c r="AA70" s="10">
        <v>2806.6519352315454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1.1697783254874989E-2</v>
      </c>
      <c r="E73" s="10">
        <v>4797.3055230952368</v>
      </c>
      <c r="F73" s="10">
        <v>18214.622833132988</v>
      </c>
      <c r="G73" s="10">
        <v>32291.723424126405</v>
      </c>
      <c r="H73" s="10">
        <v>31323.782645359322</v>
      </c>
      <c r="I73" s="10">
        <v>29274.563226372582</v>
      </c>
      <c r="J73" s="10">
        <v>27431.819591981846</v>
      </c>
      <c r="K73" s="10">
        <v>25564.79805997388</v>
      </c>
      <c r="L73" s="10">
        <v>23892.334780214878</v>
      </c>
      <c r="M73" s="10">
        <v>22329.284952615861</v>
      </c>
      <c r="N73" s="10">
        <v>20923.725273106586</v>
      </c>
      <c r="O73" s="10">
        <v>19499.64759058179</v>
      </c>
      <c r="P73" s="10">
        <v>18223.97017608969</v>
      </c>
      <c r="Q73" s="10">
        <v>17031.748397233863</v>
      </c>
      <c r="R73" s="10">
        <v>15959.652727083256</v>
      </c>
      <c r="S73" s="10">
        <v>14873.43260495522</v>
      </c>
      <c r="T73" s="10">
        <v>13900.405065543919</v>
      </c>
      <c r="U73" s="10">
        <v>12991.033953639737</v>
      </c>
      <c r="V73" s="10">
        <v>12173.288977264241</v>
      </c>
      <c r="W73" s="10">
        <v>11344.775902837047</v>
      </c>
      <c r="X73" s="10">
        <v>11196.217050548583</v>
      </c>
      <c r="Y73" s="10">
        <v>12344.739938797238</v>
      </c>
      <c r="Z73" s="10">
        <v>13264.787338465725</v>
      </c>
      <c r="AA73" s="10">
        <v>12361.980915172997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4.6663707984952434E-3</v>
      </c>
      <c r="E74" s="10">
        <v>1.0569908246171659E-2</v>
      </c>
      <c r="F74" s="10">
        <v>1889.3479147072403</v>
      </c>
      <c r="G74" s="10">
        <v>8772.3660045568504</v>
      </c>
      <c r="H74" s="10">
        <v>8198.4729241189652</v>
      </c>
      <c r="I74" s="10">
        <v>7662.1242418086886</v>
      </c>
      <c r="J74" s="10">
        <v>7179.8171225497499</v>
      </c>
      <c r="K74" s="10">
        <v>6691.1556855739072</v>
      </c>
      <c r="L74" s="10">
        <v>6253.4165908379282</v>
      </c>
      <c r="M74" s="10">
        <v>5844.3146246157976</v>
      </c>
      <c r="N74" s="10">
        <v>5476.4330173256258</v>
      </c>
      <c r="O74" s="10">
        <v>5103.7046145096674</v>
      </c>
      <c r="P74" s="10">
        <v>4769.8174952016161</v>
      </c>
      <c r="Q74" s="10">
        <v>4457.7733748399405</v>
      </c>
      <c r="R74" s="10">
        <v>4177.1703580579924</v>
      </c>
      <c r="S74" s="10">
        <v>3892.8703817809123</v>
      </c>
      <c r="T74" s="10">
        <v>3638.1968295377292</v>
      </c>
      <c r="U74" s="10">
        <v>3400.1844263805651</v>
      </c>
      <c r="V74" s="10">
        <v>3186.16761574574</v>
      </c>
      <c r="W74" s="10">
        <v>3195.2257620482869</v>
      </c>
      <c r="X74" s="10">
        <v>5524.6016541106283</v>
      </c>
      <c r="Y74" s="10">
        <v>7431.5372722246129</v>
      </c>
      <c r="Z74" s="10">
        <v>6963.7449599607844</v>
      </c>
      <c r="AA74" s="10">
        <v>6489.7901231203441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3.6100093419739105E-3</v>
      </c>
      <c r="E75" s="10">
        <v>2341.4973987722365</v>
      </c>
      <c r="F75" s="10">
        <v>2821.5709772957011</v>
      </c>
      <c r="G75" s="10">
        <v>2629.533631946852</v>
      </c>
      <c r="H75" s="10">
        <v>2457.5098859617274</v>
      </c>
      <c r="I75" s="10">
        <v>2296.7382410191522</v>
      </c>
      <c r="J75" s="10">
        <v>2152.1656740752869</v>
      </c>
      <c r="K75" s="10">
        <v>2005.6883797753387</v>
      </c>
      <c r="L75" s="10">
        <v>1874.475175572062</v>
      </c>
      <c r="M75" s="10">
        <v>1751.8460253837472</v>
      </c>
      <c r="N75" s="10">
        <v>1641.572776767568</v>
      </c>
      <c r="O75" s="10">
        <v>1529.8467048937878</v>
      </c>
      <c r="P75" s="10">
        <v>1429.763440833186</v>
      </c>
      <c r="Q75" s="10">
        <v>1336.2276240559361</v>
      </c>
      <c r="R75" s="10">
        <v>1252.1162944260129</v>
      </c>
      <c r="S75" s="10">
        <v>1166.896856364014</v>
      </c>
      <c r="T75" s="10">
        <v>1090.558606174329</v>
      </c>
      <c r="U75" s="10">
        <v>1019.2137961865089</v>
      </c>
      <c r="V75" s="10">
        <v>955.05759137403891</v>
      </c>
      <c r="W75" s="10">
        <v>2375.0716016810629</v>
      </c>
      <c r="X75" s="10">
        <v>2358.4077654587318</v>
      </c>
      <c r="Y75" s="10">
        <v>4679.3429627535879</v>
      </c>
      <c r="Z75" s="10">
        <v>4384.7932125172283</v>
      </c>
      <c r="AA75" s="10">
        <v>4086.3624367464586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2.0601711784701986E-2</v>
      </c>
      <c r="E78" s="27">
        <v>7138.8141358742487</v>
      </c>
      <c r="F78" s="27">
        <v>22925.542407006993</v>
      </c>
      <c r="G78" s="27">
        <v>43693.623920059232</v>
      </c>
      <c r="H78" s="27">
        <v>41979.766279120005</v>
      </c>
      <c r="I78" s="27">
        <v>39233.426809947392</v>
      </c>
      <c r="J78" s="27">
        <v>36763.803477628193</v>
      </c>
      <c r="K78" s="27">
        <v>34261.643250138644</v>
      </c>
      <c r="L78" s="27">
        <v>32020.227722966483</v>
      </c>
      <c r="M78" s="27">
        <v>29925.446855782437</v>
      </c>
      <c r="N78" s="27">
        <v>28041.732288388961</v>
      </c>
      <c r="O78" s="27">
        <v>26133.200076259596</v>
      </c>
      <c r="P78" s="27">
        <v>25217.077996525612</v>
      </c>
      <c r="Q78" s="27">
        <v>23567.363312574875</v>
      </c>
      <c r="R78" s="27">
        <v>22083.870991198677</v>
      </c>
      <c r="S78" s="27">
        <v>20580.834146666264</v>
      </c>
      <c r="T78" s="27">
        <v>21021.362400367925</v>
      </c>
      <c r="U78" s="27">
        <v>19646.134893287639</v>
      </c>
      <c r="V78" s="27">
        <v>18977.978464397376</v>
      </c>
      <c r="W78" s="27">
        <v>20594.703920041971</v>
      </c>
      <c r="X78" s="27">
        <v>22518.133629017841</v>
      </c>
      <c r="Y78" s="27">
        <v>27669.552243278627</v>
      </c>
      <c r="Z78" s="27">
        <v>27624.950458967731</v>
      </c>
      <c r="AA78" s="27">
        <v>25744.785927122757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8.625950163507481E-6</v>
      </c>
      <c r="E83" s="10">
        <v>8.061635664584051E-6</v>
      </c>
      <c r="F83" s="10">
        <v>7.5541805101098105E-6</v>
      </c>
      <c r="G83" s="10">
        <v>7.0400396926654697E-6</v>
      </c>
      <c r="H83" s="10">
        <v>6.5794763464529202E-6</v>
      </c>
      <c r="I83" s="10">
        <v>1.96244451345221E-4</v>
      </c>
      <c r="J83" s="10">
        <v>1.9521258049449701E-4</v>
      </c>
      <c r="K83" s="10">
        <v>1.94734475307352E-4</v>
      </c>
      <c r="L83" s="10">
        <v>1.89982450413685E-4</v>
      </c>
      <c r="M83" s="10">
        <v>1.8216885400435201E-4</v>
      </c>
      <c r="N83" s="10">
        <v>1.7723318064595799E-4</v>
      </c>
      <c r="O83" s="10">
        <v>1.8507117259519202E-4</v>
      </c>
      <c r="P83" s="10">
        <v>1.9296432538065599E-4</v>
      </c>
      <c r="Q83" s="10">
        <v>1.8120948267393001E-4</v>
      </c>
      <c r="R83" s="10">
        <v>1.9200526790080799E-4</v>
      </c>
      <c r="S83" s="10">
        <v>1.8785228924603599E-4</v>
      </c>
      <c r="T83" s="10">
        <v>2.0666332925165301E-4</v>
      </c>
      <c r="U83" s="10">
        <v>1.93576954239017E-4</v>
      </c>
      <c r="V83" s="10">
        <v>2.0286509344702401E-4</v>
      </c>
      <c r="W83" s="10">
        <v>1.9630463991772101E-4</v>
      </c>
      <c r="X83" s="10">
        <v>1.8397865665100999E-4</v>
      </c>
      <c r="Y83" s="10">
        <v>1.7660784205708699E-4</v>
      </c>
      <c r="Z83" s="10">
        <v>1.8119604062797302E-4</v>
      </c>
      <c r="AA83" s="10">
        <v>1.8020144743578301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5.8614334070989499E-4</v>
      </c>
      <c r="E85" s="10">
        <v>5.9155661307250501E-4</v>
      </c>
      <c r="F85" s="10">
        <v>6.3044799920908398E-4</v>
      </c>
      <c r="G85" s="10">
        <v>8.0110472061831705E-4</v>
      </c>
      <c r="H85" s="10">
        <v>8.027478325613491E-4</v>
      </c>
      <c r="I85" s="10">
        <v>8.6399270062179089E-4</v>
      </c>
      <c r="J85" s="10">
        <v>8.6127528642018498E-4</v>
      </c>
      <c r="K85" s="10">
        <v>8.6952521691351201E-4</v>
      </c>
      <c r="L85" s="10">
        <v>8.6901007281905702E-4</v>
      </c>
      <c r="M85" s="10">
        <v>8.6428228445837099E-4</v>
      </c>
      <c r="N85" s="10">
        <v>8.7089239159520489E-4</v>
      </c>
      <c r="O85" s="10">
        <v>8.7779339550828192E-4</v>
      </c>
      <c r="P85" s="10">
        <v>9.1000833569964605E-4</v>
      </c>
      <c r="Q85" s="10">
        <v>8.7821385804821904E-4</v>
      </c>
      <c r="R85" s="10">
        <v>8.9323781662317507E-4</v>
      </c>
      <c r="S85" s="10">
        <v>9.0461141324189702E-4</v>
      </c>
      <c r="T85" s="10">
        <v>1.6611673042496772E-3</v>
      </c>
      <c r="U85" s="10">
        <v>1.5626423745312738E-3</v>
      </c>
      <c r="V85" s="10">
        <v>1.9665836250573328E-3</v>
      </c>
      <c r="W85" s="10">
        <v>1.9437121165018772E-3</v>
      </c>
      <c r="X85" s="10">
        <v>1.8268121680651481E-3</v>
      </c>
      <c r="Y85" s="10">
        <v>1.718905996753847E-3</v>
      </c>
      <c r="Z85" s="10">
        <v>2.0903864165560631E-3</v>
      </c>
      <c r="AA85" s="10">
        <v>1.9615891774543959E-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1.2565415968841908E-2</v>
      </c>
      <c r="E88" s="10">
        <v>6921.7183704127801</v>
      </c>
      <c r="F88" s="10">
        <v>12907.754706966971</v>
      </c>
      <c r="G88" s="10">
        <v>20084.642706046387</v>
      </c>
      <c r="H88" s="10">
        <v>22137.050555305057</v>
      </c>
      <c r="I88" s="10">
        <v>25234.392660776193</v>
      </c>
      <c r="J88" s="10">
        <v>23645.966272190337</v>
      </c>
      <c r="K88" s="10">
        <v>30911.334420230021</v>
      </c>
      <c r="L88" s="10">
        <v>31585.562081702705</v>
      </c>
      <c r="M88" s="10">
        <v>29519.218544893254</v>
      </c>
      <c r="N88" s="10">
        <v>27661.075857949309</v>
      </c>
      <c r="O88" s="10">
        <v>25778.452746469888</v>
      </c>
      <c r="P88" s="10">
        <v>24092.013999196599</v>
      </c>
      <c r="Q88" s="10">
        <v>22515.932688271296</v>
      </c>
      <c r="R88" s="10">
        <v>21098.624787831632</v>
      </c>
      <c r="S88" s="10">
        <v>21921.472617623487</v>
      </c>
      <c r="T88" s="10">
        <v>20487.357622009167</v>
      </c>
      <c r="U88" s="10">
        <v>19147.063291505554</v>
      </c>
      <c r="V88" s="10">
        <v>17941.814783184931</v>
      </c>
      <c r="W88" s="10">
        <v>16720.687476284249</v>
      </c>
      <c r="X88" s="10">
        <v>15626.811235656247</v>
      </c>
      <c r="Y88" s="10">
        <v>14604.497350072863</v>
      </c>
      <c r="Z88" s="10">
        <v>13685.190209138675</v>
      </c>
      <c r="AA88" s="10">
        <v>12753.771131839489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9.101887868827749E-4</v>
      </c>
      <c r="E89" s="10">
        <v>1.7711006675933238E-3</v>
      </c>
      <c r="F89" s="10">
        <v>1.7979602161586098E-3</v>
      </c>
      <c r="G89" s="10">
        <v>1.9240935388867371E-3</v>
      </c>
      <c r="H89" s="10">
        <v>1.8088891615538798E-3</v>
      </c>
      <c r="I89" s="10">
        <v>1.832856221953088E-3</v>
      </c>
      <c r="J89" s="10">
        <v>3.1276550204555622E-3</v>
      </c>
      <c r="K89" s="10">
        <v>3.0353987691759316E-3</v>
      </c>
      <c r="L89" s="10">
        <v>2.9340499933117469E-3</v>
      </c>
      <c r="M89" s="10">
        <v>2.7560302086996904E-3</v>
      </c>
      <c r="N89" s="10">
        <v>7115.7392598260822</v>
      </c>
      <c r="O89" s="10">
        <v>6631.4390395671426</v>
      </c>
      <c r="P89" s="10">
        <v>6197.6067246472439</v>
      </c>
      <c r="Q89" s="10">
        <v>5792.1558343176184</v>
      </c>
      <c r="R89" s="10">
        <v>5427.5576783564566</v>
      </c>
      <c r="S89" s="10">
        <v>5058.1557979348117</v>
      </c>
      <c r="T89" s="10">
        <v>4727.2486949126824</v>
      </c>
      <c r="U89" s="10">
        <v>4417.9895241809536</v>
      </c>
      <c r="V89" s="10">
        <v>4139.8908616822773</v>
      </c>
      <c r="W89" s="10">
        <v>3858.1282890895277</v>
      </c>
      <c r="X89" s="10">
        <v>3605.7274527235513</v>
      </c>
      <c r="Y89" s="10">
        <v>3369.8389886454779</v>
      </c>
      <c r="Z89" s="10">
        <v>3157.71803053247</v>
      </c>
      <c r="AA89" s="10">
        <v>2942.802732833788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2.62368684601204E-3</v>
      </c>
      <c r="E90" s="10">
        <v>3.3469538238479098E-3</v>
      </c>
      <c r="F90" s="10">
        <v>3.48860971665492E-3</v>
      </c>
      <c r="G90" s="10">
        <v>3.3208390751963898E-3</v>
      </c>
      <c r="H90" s="10">
        <v>3.1480405638556301E-3</v>
      </c>
      <c r="I90" s="10">
        <v>3.2547901455416495E-3</v>
      </c>
      <c r="J90" s="10">
        <v>3.3634117817459897E-3</v>
      </c>
      <c r="K90" s="10">
        <v>3.4941839376881802E-3</v>
      </c>
      <c r="L90" s="10">
        <v>3.5878962011997402E-3</v>
      </c>
      <c r="M90" s="10">
        <v>3.7944270038225299E-3</v>
      </c>
      <c r="N90" s="10">
        <v>3.9482018437718399E-3</v>
      </c>
      <c r="O90" s="10">
        <v>4.3654739964131498E-3</v>
      </c>
      <c r="P90" s="10">
        <v>5.5390665737569105E-3</v>
      </c>
      <c r="Q90" s="10">
        <v>5.6529373884499105E-3</v>
      </c>
      <c r="R90" s="10">
        <v>6.18652072930349E-3</v>
      </c>
      <c r="S90" s="10">
        <v>7.0948417421388289E-3</v>
      </c>
      <c r="T90" s="10">
        <v>1.1677308622763579E-2</v>
      </c>
      <c r="U90" s="10">
        <v>1.102329564047091E-2</v>
      </c>
      <c r="V90" s="10">
        <v>1.1621353276587559E-2</v>
      </c>
      <c r="W90" s="10">
        <v>1.132891599034732E-2</v>
      </c>
      <c r="X90" s="10">
        <v>1.0601173527960309E-2</v>
      </c>
      <c r="Y90" s="10">
        <v>1.001872057772951E-2</v>
      </c>
      <c r="Z90" s="10">
        <v>1.4788885575265549E-2</v>
      </c>
      <c r="AA90" s="10">
        <v>1.3924356994834628E-2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6.8605552782293302E-3</v>
      </c>
      <c r="H91" s="10">
        <v>7.0737054349775197E-3</v>
      </c>
      <c r="I91" s="10">
        <v>8.6643916338509097E-3</v>
      </c>
      <c r="J91" s="10">
        <v>8.7332397391036692E-3</v>
      </c>
      <c r="K91" s="10">
        <v>8.7252851346495304E-3</v>
      </c>
      <c r="L91" s="10">
        <v>8.6805025809515192E-3</v>
      </c>
      <c r="M91" s="10">
        <v>8.8251822354890094E-3</v>
      </c>
      <c r="N91" s="10">
        <v>8.85296653626849E-3</v>
      </c>
      <c r="O91" s="10">
        <v>1.0569630086674451E-2</v>
      </c>
      <c r="P91" s="10">
        <v>1.2676833679675771E-2</v>
      </c>
      <c r="Q91" s="10">
        <v>1.1975202996296281E-2</v>
      </c>
      <c r="R91" s="10">
        <v>1.4328749754821639E-2</v>
      </c>
      <c r="S91" s="10">
        <v>1.9578694973604663E-2</v>
      </c>
      <c r="T91" s="10">
        <v>417.35847070527899</v>
      </c>
      <c r="U91" s="10">
        <v>390.05471947322854</v>
      </c>
      <c r="V91" s="10">
        <v>454.2649801051781</v>
      </c>
      <c r="W91" s="10">
        <v>423.34761699705138</v>
      </c>
      <c r="X91" s="10">
        <v>395.65202659939894</v>
      </c>
      <c r="Y91" s="10">
        <v>369.76829055056874</v>
      </c>
      <c r="Z91" s="10">
        <v>496.37194676220571</v>
      </c>
      <c r="AA91" s="10">
        <v>462.5887619186006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1.6694060892610125E-2</v>
      </c>
      <c r="E93" s="27">
        <v>6921.7240880855206</v>
      </c>
      <c r="F93" s="27">
        <v>12907.760631539084</v>
      </c>
      <c r="G93" s="27">
        <v>20084.655619679037</v>
      </c>
      <c r="H93" s="27">
        <v>22137.063395267527</v>
      </c>
      <c r="I93" s="27">
        <v>25234.407473051346</v>
      </c>
      <c r="J93" s="27">
        <v>23645.982552984748</v>
      </c>
      <c r="K93" s="27">
        <v>30911.350739357553</v>
      </c>
      <c r="L93" s="27">
        <v>31585.578343144003</v>
      </c>
      <c r="M93" s="27">
        <v>29519.23496698384</v>
      </c>
      <c r="N93" s="27">
        <v>34776.828967069348</v>
      </c>
      <c r="O93" s="27">
        <v>32409.907784005682</v>
      </c>
      <c r="P93" s="27">
        <v>30289.640042716757</v>
      </c>
      <c r="Q93" s="27">
        <v>28308.107210152637</v>
      </c>
      <c r="R93" s="27">
        <v>26526.204066701659</v>
      </c>
      <c r="S93" s="27">
        <v>26979.656181558716</v>
      </c>
      <c r="T93" s="27">
        <v>25631.978332766386</v>
      </c>
      <c r="U93" s="27">
        <v>23955.120314674703</v>
      </c>
      <c r="V93" s="27">
        <v>22535.984415774383</v>
      </c>
      <c r="W93" s="27">
        <v>21002.176851303575</v>
      </c>
      <c r="X93" s="27">
        <v>19628.203326943552</v>
      </c>
      <c r="Y93" s="27">
        <v>18344.116543503325</v>
      </c>
      <c r="Z93" s="27">
        <v>17339.297246901384</v>
      </c>
      <c r="AA93" s="27">
        <v>16159.178692739499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pbFt5WHZyn8JnUuWco/NPNYuxX2EKYqrXAIsvbvPBDhuUEPr7T8GRqXNo8YmlPJGYeKnZGnAOCQ+e8P2a9nVUw==" saltValue="C6QCZIyVGnAhgK0+u5BDu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72B5E-9788-41B7-A4D1-1D59D14EC643}">
  <sheetPr codeName="Sheet27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21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2049172.3420000002</v>
      </c>
      <c r="D6" s="10">
        <v>1335119.7779999999</v>
      </c>
      <c r="E6" s="10">
        <v>1228782.956</v>
      </c>
      <c r="F6" s="10">
        <v>907115.18900000001</v>
      </c>
      <c r="G6" s="10">
        <v>641158.8870000001</v>
      </c>
      <c r="H6" s="10">
        <v>364473.85200000001</v>
      </c>
      <c r="I6" s="10">
        <v>282303.51799999998</v>
      </c>
      <c r="J6" s="10">
        <v>250026.53700000001</v>
      </c>
      <c r="K6" s="10">
        <v>210446.69400000002</v>
      </c>
      <c r="L6" s="10">
        <v>211032.193</v>
      </c>
      <c r="M6" s="10">
        <v>179823.47200000001</v>
      </c>
      <c r="N6" s="10">
        <v>150238.622</v>
      </c>
      <c r="O6" s="10">
        <v>134392.58799999999</v>
      </c>
      <c r="P6" s="10">
        <v>129430.955</v>
      </c>
      <c r="Q6" s="10">
        <v>138543.88500000001</v>
      </c>
      <c r="R6" s="10">
        <v>124117.38699999999</v>
      </c>
      <c r="S6" s="10">
        <v>49099.589</v>
      </c>
      <c r="T6" s="10">
        <v>45142.0095</v>
      </c>
      <c r="U6" s="10">
        <v>44587.366999999998</v>
      </c>
      <c r="V6" s="10">
        <v>41043.771999999997</v>
      </c>
      <c r="W6" s="10">
        <v>36994.078500000003</v>
      </c>
      <c r="X6" s="10">
        <v>32719.587500000001</v>
      </c>
      <c r="Y6" s="10">
        <v>31956.644</v>
      </c>
      <c r="Z6" s="10">
        <v>29661.213500000002</v>
      </c>
      <c r="AA6" s="10">
        <v>25452.5062</v>
      </c>
    </row>
    <row r="7" spans="1:29" x14ac:dyDescent="0.35">
      <c r="A7" s="47" t="s">
        <v>18</v>
      </c>
      <c r="B7" s="47" t="s">
        <v>11</v>
      </c>
      <c r="C7" s="10">
        <v>241985.29800000001</v>
      </c>
      <c r="D7" s="10">
        <v>188479.16</v>
      </c>
      <c r="E7" s="10">
        <v>148156.05600000001</v>
      </c>
      <c r="F7" s="10">
        <v>141734.81299999999</v>
      </c>
      <c r="G7" s="10">
        <v>90639.581000000006</v>
      </c>
      <c r="H7" s="10">
        <v>79934.038</v>
      </c>
      <c r="I7" s="10">
        <v>80894.209000000003</v>
      </c>
      <c r="J7" s="10">
        <v>71298.581000000006</v>
      </c>
      <c r="K7" s="10">
        <v>72243.305999999997</v>
      </c>
      <c r="L7" s="10">
        <v>29345.476999999999</v>
      </c>
      <c r="M7" s="10">
        <v>10346.707</v>
      </c>
      <c r="N7" s="10">
        <v>11803.609</v>
      </c>
      <c r="O7" s="10">
        <v>8743.4470000000001</v>
      </c>
      <c r="P7" s="10">
        <v>9822.6409999999996</v>
      </c>
      <c r="Q7" s="10">
        <v>10483.897999999999</v>
      </c>
      <c r="R7" s="10">
        <v>9430.3739999999998</v>
      </c>
      <c r="S7" s="10">
        <v>8508.5110000000004</v>
      </c>
      <c r="T7" s="10">
        <v>8450.2630000000008</v>
      </c>
      <c r="U7" s="10">
        <v>7947.6875</v>
      </c>
      <c r="V7" s="10">
        <v>7465.3689999999997</v>
      </c>
      <c r="W7" s="10">
        <v>6707.4530000000004</v>
      </c>
      <c r="X7" s="10">
        <v>1537.7864999999999</v>
      </c>
      <c r="Y7" s="10">
        <v>4668.1575000000003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162931.02998503202</v>
      </c>
      <c r="D8" s="10">
        <v>106812.28747165932</v>
      </c>
      <c r="E8" s="10">
        <v>106741.14343413213</v>
      </c>
      <c r="F8" s="10">
        <v>104302.37713386156</v>
      </c>
      <c r="G8" s="10">
        <v>113976.48556037634</v>
      </c>
      <c r="H8" s="10">
        <v>64325.17417842985</v>
      </c>
      <c r="I8" s="10">
        <v>64585.152752017195</v>
      </c>
      <c r="J8" s="10">
        <v>53991.334172468698</v>
      </c>
      <c r="K8" s="10">
        <v>61164.959686709401</v>
      </c>
      <c r="L8" s="10">
        <v>82589.421766207015</v>
      </c>
      <c r="M8" s="10">
        <v>172688.09600018297</v>
      </c>
      <c r="N8" s="10">
        <v>118619.41166449701</v>
      </c>
      <c r="O8" s="10">
        <v>96208.806757645987</v>
      </c>
      <c r="P8" s="10">
        <v>106172.74239075503</v>
      </c>
      <c r="Q8" s="10">
        <v>111345.1672641965</v>
      </c>
      <c r="R8" s="10">
        <v>121539.666528388</v>
      </c>
      <c r="S8" s="10">
        <v>153348.42032228099</v>
      </c>
      <c r="T8" s="10">
        <v>133294.66742828401</v>
      </c>
      <c r="U8" s="10">
        <v>138266.16228928205</v>
      </c>
      <c r="V8" s="10">
        <v>93694.861714075014</v>
      </c>
      <c r="W8" s="10">
        <v>79159.674846805006</v>
      </c>
      <c r="X8" s="10">
        <v>41721.223127767997</v>
      </c>
      <c r="Y8" s="10">
        <v>24901.281295452005</v>
      </c>
      <c r="Z8" s="10">
        <v>24897.2240479065</v>
      </c>
      <c r="AA8" s="10">
        <v>23918.377093739</v>
      </c>
    </row>
    <row r="9" spans="1:29" x14ac:dyDescent="0.35">
      <c r="A9" s="47" t="s">
        <v>18</v>
      </c>
      <c r="B9" s="47" t="s">
        <v>12</v>
      </c>
      <c r="C9" s="10">
        <v>7345.5672000000004</v>
      </c>
      <c r="D9" s="10">
        <v>470850.576</v>
      </c>
      <c r="E9" s="10">
        <v>217632.83199999999</v>
      </c>
      <c r="F9" s="10">
        <v>170274.91200000001</v>
      </c>
      <c r="G9" s="10">
        <v>196675.37599999999</v>
      </c>
      <c r="H9" s="10">
        <v>117010.68</v>
      </c>
      <c r="I9" s="10">
        <v>3.7673437999999901E-3</v>
      </c>
      <c r="J9" s="10">
        <v>144.61279999999999</v>
      </c>
      <c r="K9" s="10">
        <v>400.22428000000002</v>
      </c>
      <c r="L9" s="10">
        <v>2104.6302000000001</v>
      </c>
      <c r="M9" s="10">
        <v>13538.174000000001</v>
      </c>
      <c r="N9" s="10">
        <v>8891.6689999999999</v>
      </c>
      <c r="O9" s="10">
        <v>5864.8450000000003</v>
      </c>
      <c r="P9" s="10">
        <v>16184.103999999999</v>
      </c>
      <c r="Q9" s="10">
        <v>4436.372500000000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30135.804078093697</v>
      </c>
      <c r="D10" s="10">
        <v>35683.547059565099</v>
      </c>
      <c r="E10" s="10">
        <v>30173.239344655205</v>
      </c>
      <c r="F10" s="10">
        <v>21383.431776133701</v>
      </c>
      <c r="G10" s="10">
        <v>55557.849707436799</v>
      </c>
      <c r="H10" s="10">
        <v>21572.100433864638</v>
      </c>
      <c r="I10" s="10">
        <v>2711.5853723493001</v>
      </c>
      <c r="J10" s="10">
        <v>826.13724313319995</v>
      </c>
      <c r="K10" s="10">
        <v>3486.8732163979994</v>
      </c>
      <c r="L10" s="10">
        <v>11670.2817156202</v>
      </c>
      <c r="M10" s="10">
        <v>64244.981201523602</v>
      </c>
      <c r="N10" s="10">
        <v>45614.921232642497</v>
      </c>
      <c r="O10" s="10">
        <v>31359.867544016397</v>
      </c>
      <c r="P10" s="10">
        <v>80991.026576302815</v>
      </c>
      <c r="Q10" s="10">
        <v>27789.367538093898</v>
      </c>
      <c r="R10" s="10">
        <v>87092.107264393897</v>
      </c>
      <c r="S10" s="10">
        <v>265312.90537638258</v>
      </c>
      <c r="T10" s="10">
        <v>248284.92776520998</v>
      </c>
      <c r="U10" s="10">
        <v>180242.85544769073</v>
      </c>
      <c r="V10" s="10">
        <v>324010.38225117879</v>
      </c>
      <c r="W10" s="10">
        <v>239716.42399003461</v>
      </c>
      <c r="X10" s="10">
        <v>301057.75564103818</v>
      </c>
      <c r="Y10" s="10">
        <v>243787.84400865959</v>
      </c>
      <c r="Z10" s="10">
        <v>269284.50436130242</v>
      </c>
      <c r="AA10" s="10">
        <v>315769.33437883761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2491570.0412631258</v>
      </c>
      <c r="D18" s="27">
        <v>2136945.3485312243</v>
      </c>
      <c r="E18" s="27">
        <v>1731486.2267787876</v>
      </c>
      <c r="F18" s="27">
        <v>1344810.7229099954</v>
      </c>
      <c r="G18" s="27">
        <v>1098008.1792678132</v>
      </c>
      <c r="H18" s="27">
        <v>647315.84461229458</v>
      </c>
      <c r="I18" s="27">
        <v>430494.46889171028</v>
      </c>
      <c r="J18" s="27">
        <v>376287.20221560192</v>
      </c>
      <c r="K18" s="27">
        <v>347742.05718310742</v>
      </c>
      <c r="L18" s="27">
        <v>336742.00368182722</v>
      </c>
      <c r="M18" s="27">
        <v>440641.43020170659</v>
      </c>
      <c r="N18" s="27">
        <v>335168.2328971395</v>
      </c>
      <c r="O18" s="27">
        <v>276569.55430166237</v>
      </c>
      <c r="P18" s="27">
        <v>342601.46896705782</v>
      </c>
      <c r="Q18" s="27">
        <v>292598.69030229037</v>
      </c>
      <c r="R18" s="27">
        <v>342179.53479278187</v>
      </c>
      <c r="S18" s="27">
        <v>476269.42569866357</v>
      </c>
      <c r="T18" s="27">
        <v>435171.86769349396</v>
      </c>
      <c r="U18" s="27">
        <v>371044.07223697274</v>
      </c>
      <c r="V18" s="27">
        <v>466214.38496525376</v>
      </c>
      <c r="W18" s="27">
        <v>362577.63033683959</v>
      </c>
      <c r="X18" s="27">
        <v>377036.35276880616</v>
      </c>
      <c r="Y18" s="27">
        <v>305313.92680411157</v>
      </c>
      <c r="Z18" s="27">
        <v>323842.94190920889</v>
      </c>
      <c r="AA18" s="27">
        <v>365140.2176725766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093755.216</v>
      </c>
      <c r="D21" s="10">
        <v>694201.348</v>
      </c>
      <c r="E21" s="10">
        <v>689598.74399999995</v>
      </c>
      <c r="F21" s="10">
        <v>526755.49199999997</v>
      </c>
      <c r="G21" s="10">
        <v>281298.17200000002</v>
      </c>
      <c r="H21" s="10">
        <v>95187.043999999994</v>
      </c>
      <c r="I21" s="10">
        <v>98682.695999999996</v>
      </c>
      <c r="J21" s="10">
        <v>78103.156000000003</v>
      </c>
      <c r="K21" s="10">
        <v>88488.148000000001</v>
      </c>
      <c r="L21" s="10">
        <v>105995.772</v>
      </c>
      <c r="M21" s="10">
        <v>105636.48</v>
      </c>
      <c r="N21" s="10">
        <v>88433.135999999999</v>
      </c>
      <c r="O21" s="10">
        <v>82433.428</v>
      </c>
      <c r="P21" s="10">
        <v>69592.614000000001</v>
      </c>
      <c r="Q21" s="10">
        <v>81281.388000000006</v>
      </c>
      <c r="R21" s="10">
        <v>75550.831999999995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371.37725</v>
      </c>
      <c r="D23" s="10">
        <v>7888.3369872359299</v>
      </c>
      <c r="E23" s="10">
        <v>7827.91490792897</v>
      </c>
      <c r="F23" s="10">
        <v>8971.2553710863613</v>
      </c>
      <c r="G23" s="10">
        <v>22229.8103383854</v>
      </c>
      <c r="H23" s="10">
        <v>321.35718724180998</v>
      </c>
      <c r="I23" s="10">
        <v>3610.6897635159999</v>
      </c>
      <c r="J23" s="10">
        <v>89.210787494000002</v>
      </c>
      <c r="K23" s="10">
        <v>4906.915085093</v>
      </c>
      <c r="L23" s="10">
        <v>9385.3227229490003</v>
      </c>
      <c r="M23" s="10">
        <v>33199.191956108996</v>
      </c>
      <c r="N23" s="10">
        <v>13811.237160309</v>
      </c>
      <c r="O23" s="10">
        <v>15455.156876390001</v>
      </c>
      <c r="P23" s="10">
        <v>18841.8724802</v>
      </c>
      <c r="Q23" s="10">
        <v>23513.527704165997</v>
      </c>
      <c r="R23" s="10">
        <v>30897.704690046001</v>
      </c>
      <c r="S23" s="10">
        <v>40284.883415324999</v>
      </c>
      <c r="T23" s="10">
        <v>37338.569857054004</v>
      </c>
      <c r="U23" s="10">
        <v>40521.473723488001</v>
      </c>
      <c r="V23" s="10">
        <v>2.8078652999999999E-2</v>
      </c>
      <c r="W23" s="10">
        <v>2.5732089999999999E-2</v>
      </c>
      <c r="X23" s="10">
        <v>3.2580914000000002E-2</v>
      </c>
      <c r="Y23" s="10">
        <v>3.4272357999999996E-2</v>
      </c>
      <c r="Z23" s="10">
        <v>3.6927745999999997E-2</v>
      </c>
      <c r="AA23" s="10">
        <v>3.5562762999999997E-2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66.622680865999996</v>
      </c>
      <c r="D25" s="10">
        <v>6940.7479045009995</v>
      </c>
      <c r="E25" s="10">
        <v>2172.8870272303002</v>
      </c>
      <c r="F25" s="10">
        <v>537.39106296559999</v>
      </c>
      <c r="G25" s="10">
        <v>23144.3632721867</v>
      </c>
      <c r="H25" s="10">
        <v>5925.1266922438635</v>
      </c>
      <c r="I25" s="10">
        <v>618.6678657617</v>
      </c>
      <c r="J25" s="10">
        <v>36.752216060400002</v>
      </c>
      <c r="K25" s="10">
        <v>117.1785166704</v>
      </c>
      <c r="L25" s="10">
        <v>203.18057350049992</v>
      </c>
      <c r="M25" s="10">
        <v>18069.930891656</v>
      </c>
      <c r="N25" s="10">
        <v>15809.501461768301</v>
      </c>
      <c r="O25" s="10">
        <v>14491.270179987798</v>
      </c>
      <c r="P25" s="10">
        <v>26604.014127338003</v>
      </c>
      <c r="Q25" s="10">
        <v>5661.5209532576</v>
      </c>
      <c r="R25" s="10">
        <v>34381.450315476999</v>
      </c>
      <c r="S25" s="10">
        <v>154674.03889003798</v>
      </c>
      <c r="T25" s="10">
        <v>116593.99591166001</v>
      </c>
      <c r="U25" s="10">
        <v>100578.53631818901</v>
      </c>
      <c r="V25" s="10">
        <v>153751.88105033396</v>
      </c>
      <c r="W25" s="10">
        <v>108063.10427055</v>
      </c>
      <c r="X25" s="10">
        <v>114331.304437304</v>
      </c>
      <c r="Y25" s="10">
        <v>92503.380262566003</v>
      </c>
      <c r="Z25" s="10">
        <v>141979.95929023999</v>
      </c>
      <c r="AA25" s="10">
        <v>130208.73973688499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1094193.2159308658</v>
      </c>
      <c r="D33" s="27">
        <v>709030.43289173697</v>
      </c>
      <c r="E33" s="27">
        <v>699599.54593515932</v>
      </c>
      <c r="F33" s="27">
        <v>536264.138434052</v>
      </c>
      <c r="G33" s="27">
        <v>326672.34561057214</v>
      </c>
      <c r="H33" s="27">
        <v>101433.52787948567</v>
      </c>
      <c r="I33" s="27">
        <v>102912.0536292777</v>
      </c>
      <c r="J33" s="27">
        <v>78229.119003554399</v>
      </c>
      <c r="K33" s="27">
        <v>93512.24160176341</v>
      </c>
      <c r="L33" s="27">
        <v>115584.2752964495</v>
      </c>
      <c r="M33" s="27">
        <v>156905.602847765</v>
      </c>
      <c r="N33" s="27">
        <v>118053.8746220773</v>
      </c>
      <c r="O33" s="27">
        <v>112379.8550563778</v>
      </c>
      <c r="P33" s="27">
        <v>115038.50060753799</v>
      </c>
      <c r="Q33" s="27">
        <v>110456.4366574236</v>
      </c>
      <c r="R33" s="27">
        <v>140829.987005523</v>
      </c>
      <c r="S33" s="27">
        <v>194958.92230536297</v>
      </c>
      <c r="T33" s="27">
        <v>153932.565768714</v>
      </c>
      <c r="U33" s="27">
        <v>141100.01004167701</v>
      </c>
      <c r="V33" s="27">
        <v>153751.90912898697</v>
      </c>
      <c r="W33" s="27">
        <v>108063.13000264</v>
      </c>
      <c r="X33" s="27">
        <v>114331.33701821801</v>
      </c>
      <c r="Y33" s="27">
        <v>92503.414534923999</v>
      </c>
      <c r="Z33" s="27">
        <v>141979.99621798599</v>
      </c>
      <c r="AA33" s="27">
        <v>130208.775299648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955417.12600000005</v>
      </c>
      <c r="D36" s="10">
        <v>640918.43000000005</v>
      </c>
      <c r="E36" s="10">
        <v>539184.21200000006</v>
      </c>
      <c r="F36" s="10">
        <v>380359.69699999999</v>
      </c>
      <c r="G36" s="10">
        <v>359860.71500000003</v>
      </c>
      <c r="H36" s="10">
        <v>269286.80800000002</v>
      </c>
      <c r="I36" s="10">
        <v>183620.82199999999</v>
      </c>
      <c r="J36" s="10">
        <v>171923.38099999999</v>
      </c>
      <c r="K36" s="10">
        <v>121958.546</v>
      </c>
      <c r="L36" s="10">
        <v>105036.421</v>
      </c>
      <c r="M36" s="10">
        <v>74186.991999999998</v>
      </c>
      <c r="N36" s="10">
        <v>61805.485999999997</v>
      </c>
      <c r="O36" s="10">
        <v>51959.16</v>
      </c>
      <c r="P36" s="10">
        <v>59838.341</v>
      </c>
      <c r="Q36" s="10">
        <v>57262.497000000003</v>
      </c>
      <c r="R36" s="10">
        <v>48566.555</v>
      </c>
      <c r="S36" s="10">
        <v>49099.589</v>
      </c>
      <c r="T36" s="10">
        <v>45142.0095</v>
      </c>
      <c r="U36" s="10">
        <v>44587.366999999998</v>
      </c>
      <c r="V36" s="10">
        <v>41043.771999999997</v>
      </c>
      <c r="W36" s="10">
        <v>36994.078500000003</v>
      </c>
      <c r="X36" s="10">
        <v>32719.587500000001</v>
      </c>
      <c r="Y36" s="10">
        <v>31956.644</v>
      </c>
      <c r="Z36" s="10">
        <v>29661.213500000002</v>
      </c>
      <c r="AA36" s="10">
        <v>25452.5062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110411.13123503201</v>
      </c>
      <c r="D38" s="10">
        <v>93167.451968138164</v>
      </c>
      <c r="E38" s="10">
        <v>81414.224876061722</v>
      </c>
      <c r="F38" s="10">
        <v>72767.444763032734</v>
      </c>
      <c r="G38" s="10">
        <v>70554.46229008006</v>
      </c>
      <c r="H38" s="10">
        <v>64003.816349603803</v>
      </c>
      <c r="I38" s="10">
        <v>59308.553353276497</v>
      </c>
      <c r="J38" s="10">
        <v>53181.331380400698</v>
      </c>
      <c r="K38" s="10">
        <v>52379.179565934195</v>
      </c>
      <c r="L38" s="10">
        <v>55966.724688277005</v>
      </c>
      <c r="M38" s="10">
        <v>105800.16937391899</v>
      </c>
      <c r="N38" s="10">
        <v>91647.308343278011</v>
      </c>
      <c r="O38" s="10">
        <v>72297.863584260995</v>
      </c>
      <c r="P38" s="10">
        <v>87330.835200890011</v>
      </c>
      <c r="Q38" s="10">
        <v>87831.606486322999</v>
      </c>
      <c r="R38" s="10">
        <v>90641.928091014997</v>
      </c>
      <c r="S38" s="10">
        <v>113063.501080463</v>
      </c>
      <c r="T38" s="10">
        <v>95956.047678269999</v>
      </c>
      <c r="U38" s="10">
        <v>97744.640585657005</v>
      </c>
      <c r="V38" s="10">
        <v>93694.77634339701</v>
      </c>
      <c r="W38" s="10">
        <v>79159.595886768002</v>
      </c>
      <c r="X38" s="10">
        <v>41721.138776216998</v>
      </c>
      <c r="Y38" s="10">
        <v>24901.184650370004</v>
      </c>
      <c r="Z38" s="10">
        <v>24897.126000472999</v>
      </c>
      <c r="AA38" s="10">
        <v>23918.281658473999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2.0649430899999988E-2</v>
      </c>
      <c r="D40" s="10">
        <v>2.4863273699999987E-2</v>
      </c>
      <c r="E40" s="10">
        <v>2.0693169499999983E-2</v>
      </c>
      <c r="F40" s="10">
        <v>1.8589190200000001E-2</v>
      </c>
      <c r="G40" s="10">
        <v>1.736309099999998E-2</v>
      </c>
      <c r="H40" s="10">
        <v>713.6653825155089</v>
      </c>
      <c r="I40" s="10">
        <v>2.2923267299999956E-2</v>
      </c>
      <c r="J40" s="10">
        <v>2.3845202499999989E-2</v>
      </c>
      <c r="K40" s="10">
        <v>2.5061793999999981E-2</v>
      </c>
      <c r="L40" s="10">
        <v>24.125179283199998</v>
      </c>
      <c r="M40" s="10">
        <v>191.25411313719991</v>
      </c>
      <c r="N40" s="10">
        <v>321.22846192510002</v>
      </c>
      <c r="O40" s="10">
        <v>2.3552910499999993E-2</v>
      </c>
      <c r="P40" s="10">
        <v>8253.5509636250008</v>
      </c>
      <c r="Q40" s="10">
        <v>2.7027824799999999E-2</v>
      </c>
      <c r="R40" s="10">
        <v>16433.569747761001</v>
      </c>
      <c r="S40" s="10">
        <v>56509.419571929997</v>
      </c>
      <c r="T40" s="10">
        <v>33493.194548692001</v>
      </c>
      <c r="U40" s="10">
        <v>14549.785819678002</v>
      </c>
      <c r="V40" s="10">
        <v>41220.216593960002</v>
      </c>
      <c r="W40" s="10">
        <v>33998.685434569998</v>
      </c>
      <c r="X40" s="10">
        <v>54656.433428299999</v>
      </c>
      <c r="Y40" s="10">
        <v>44683.029850835999</v>
      </c>
      <c r="Z40" s="10">
        <v>42905.232157015002</v>
      </c>
      <c r="AA40" s="10">
        <v>77905.861115618012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1065828.2778844628</v>
      </c>
      <c r="D48" s="27">
        <v>734085.90683141199</v>
      </c>
      <c r="E48" s="27">
        <v>620598.4575692314</v>
      </c>
      <c r="F48" s="27">
        <v>453127.16035222291</v>
      </c>
      <c r="G48" s="27">
        <v>430415.19465317111</v>
      </c>
      <c r="H48" s="27">
        <v>334004.28973211936</v>
      </c>
      <c r="I48" s="27">
        <v>242929.3982765438</v>
      </c>
      <c r="J48" s="27">
        <v>225104.73622560318</v>
      </c>
      <c r="K48" s="27">
        <v>174337.75062772821</v>
      </c>
      <c r="L48" s="27">
        <v>161027.2708675602</v>
      </c>
      <c r="M48" s="27">
        <v>180178.41548705619</v>
      </c>
      <c r="N48" s="27">
        <v>153774.0228052031</v>
      </c>
      <c r="O48" s="27">
        <v>124257.0471371715</v>
      </c>
      <c r="P48" s="27">
        <v>155422.727164515</v>
      </c>
      <c r="Q48" s="27">
        <v>145094.13051414781</v>
      </c>
      <c r="R48" s="27">
        <v>155642.052838776</v>
      </c>
      <c r="S48" s="27">
        <v>218672.509652393</v>
      </c>
      <c r="T48" s="27">
        <v>174591.25172696201</v>
      </c>
      <c r="U48" s="27">
        <v>156881.79340533502</v>
      </c>
      <c r="V48" s="27">
        <v>175958.76493735702</v>
      </c>
      <c r="W48" s="27">
        <v>150152.359821338</v>
      </c>
      <c r="X48" s="27">
        <v>129097.15970451699</v>
      </c>
      <c r="Y48" s="27">
        <v>101540.85850120601</v>
      </c>
      <c r="Z48" s="27">
        <v>97463.571657488006</v>
      </c>
      <c r="AA48" s="27">
        <v>127276.64897409201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241985.29800000001</v>
      </c>
      <c r="D52" s="10">
        <v>188479.16</v>
      </c>
      <c r="E52" s="10">
        <v>148156.05600000001</v>
      </c>
      <c r="F52" s="10">
        <v>141734.81299999999</v>
      </c>
      <c r="G52" s="10">
        <v>90639.581000000006</v>
      </c>
      <c r="H52" s="10">
        <v>79934.038</v>
      </c>
      <c r="I52" s="10">
        <v>80894.209000000003</v>
      </c>
      <c r="J52" s="10">
        <v>71298.581000000006</v>
      </c>
      <c r="K52" s="10">
        <v>72243.305999999997</v>
      </c>
      <c r="L52" s="10">
        <v>29345.476999999999</v>
      </c>
      <c r="M52" s="10">
        <v>10346.707</v>
      </c>
      <c r="N52" s="10">
        <v>11803.609</v>
      </c>
      <c r="O52" s="10">
        <v>8743.4470000000001</v>
      </c>
      <c r="P52" s="10">
        <v>9822.6409999999996</v>
      </c>
      <c r="Q52" s="10">
        <v>10483.897999999999</v>
      </c>
      <c r="R52" s="10">
        <v>9430.3739999999998</v>
      </c>
      <c r="S52" s="10">
        <v>8508.5110000000004</v>
      </c>
      <c r="T52" s="10">
        <v>8450.2630000000008</v>
      </c>
      <c r="U52" s="10">
        <v>7947.6875</v>
      </c>
      <c r="V52" s="10">
        <v>7465.3689999999997</v>
      </c>
      <c r="W52" s="10">
        <v>6707.4530000000004</v>
      </c>
      <c r="X52" s="10">
        <v>1537.7864999999999</v>
      </c>
      <c r="Y52" s="10">
        <v>4668.1575000000003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4.3347520000000002E-4</v>
      </c>
      <c r="E53" s="10">
        <v>3.5396193999999995E-4</v>
      </c>
      <c r="F53" s="10">
        <v>3.2359039999999998E-4</v>
      </c>
      <c r="G53" s="10">
        <v>3.0230504E-4</v>
      </c>
      <c r="H53" s="10">
        <v>1.9477289999999999E-4</v>
      </c>
      <c r="I53" s="10">
        <v>8.3727599999999999E-3</v>
      </c>
      <c r="J53" s="10">
        <v>8.0579550000000003E-3</v>
      </c>
      <c r="K53" s="10">
        <v>8.7118539999999894E-3</v>
      </c>
      <c r="L53" s="10">
        <v>1.1763016000000001E-2</v>
      </c>
      <c r="M53" s="10">
        <v>1.1568908000000001E-2</v>
      </c>
      <c r="N53" s="10">
        <v>1.0826146E-2</v>
      </c>
      <c r="O53" s="10">
        <v>1.0184032000000001E-2</v>
      </c>
      <c r="P53" s="10">
        <v>1.1107461000000001E-2</v>
      </c>
      <c r="Q53" s="10">
        <v>1.0615705499999899E-2</v>
      </c>
      <c r="R53" s="10">
        <v>1.1327851999999999E-2</v>
      </c>
      <c r="S53" s="10">
        <v>1.2654538E-2</v>
      </c>
      <c r="T53" s="10">
        <v>1.7816700000000001E-2</v>
      </c>
      <c r="U53" s="10">
        <v>1.7134601999999902E-2</v>
      </c>
      <c r="V53" s="10">
        <v>2.1042973999999902E-2</v>
      </c>
      <c r="W53" s="10">
        <v>1.95141049999999E-2</v>
      </c>
      <c r="X53" s="10">
        <v>1.9096492999999999E-2</v>
      </c>
      <c r="Y53" s="10">
        <v>2.4478922E-2</v>
      </c>
      <c r="Z53" s="10">
        <v>2.4906821999999999E-2</v>
      </c>
      <c r="AA53" s="10">
        <v>2.3989960000000001E-2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2257.9452000000001</v>
      </c>
      <c r="D54" s="10">
        <v>197110.992</v>
      </c>
      <c r="E54" s="10">
        <v>217632.83199999999</v>
      </c>
      <c r="F54" s="10">
        <v>170274.91200000001</v>
      </c>
      <c r="G54" s="10">
        <v>196675.37599999999</v>
      </c>
      <c r="H54" s="10">
        <v>117010.68</v>
      </c>
      <c r="I54" s="10">
        <v>3.7673437999999901E-3</v>
      </c>
      <c r="J54" s="10">
        <v>144.61279999999999</v>
      </c>
      <c r="K54" s="10">
        <v>400.22428000000002</v>
      </c>
      <c r="L54" s="10">
        <v>2104.6302000000001</v>
      </c>
      <c r="M54" s="10">
        <v>13538.174000000001</v>
      </c>
      <c r="N54" s="10">
        <v>8891.6689999999999</v>
      </c>
      <c r="O54" s="10">
        <v>5864.8450000000003</v>
      </c>
      <c r="P54" s="10">
        <v>16184.103999999999</v>
      </c>
      <c r="Q54" s="10">
        <v>4436.372500000000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667.16680088660007</v>
      </c>
      <c r="D55" s="10">
        <v>46.335578156700002</v>
      </c>
      <c r="E55" s="10">
        <v>1642.8055034220001</v>
      </c>
      <c r="F55" s="10">
        <v>354.48005747110005</v>
      </c>
      <c r="G55" s="10">
        <v>4553.6857556467994</v>
      </c>
      <c r="H55" s="10">
        <v>971.53609856757384</v>
      </c>
      <c r="I55" s="10">
        <v>2.8552116799999968E-2</v>
      </c>
      <c r="J55" s="10">
        <v>2.7699457299999987E-2</v>
      </c>
      <c r="K55" s="10">
        <v>2.9235026599999995E-2</v>
      </c>
      <c r="L55" s="10">
        <v>599.78046173900009</v>
      </c>
      <c r="M55" s="10">
        <v>15480.6874496525</v>
      </c>
      <c r="N55" s="10">
        <v>13084.421153171999</v>
      </c>
      <c r="O55" s="10">
        <v>4504.4225319014995</v>
      </c>
      <c r="P55" s="10">
        <v>14882.838955242998</v>
      </c>
      <c r="Q55" s="10">
        <v>2947.2046346258999</v>
      </c>
      <c r="R55" s="10">
        <v>6803.8565367218998</v>
      </c>
      <c r="S55" s="10">
        <v>11170.0442468359</v>
      </c>
      <c r="T55" s="10">
        <v>21017.594778322</v>
      </c>
      <c r="U55" s="10">
        <v>6256.3775045170005</v>
      </c>
      <c r="V55" s="10">
        <v>27100.522733519501</v>
      </c>
      <c r="W55" s="10">
        <v>31746.102986482001</v>
      </c>
      <c r="X55" s="10">
        <v>43882.968688501998</v>
      </c>
      <c r="Y55" s="10">
        <v>42915.904280431998</v>
      </c>
      <c r="Z55" s="10">
        <v>26307.215167517999</v>
      </c>
      <c r="AA55" s="10">
        <v>37889.947688848006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244910.41000088659</v>
      </c>
      <c r="D63" s="27">
        <v>385636.48801163188</v>
      </c>
      <c r="E63" s="27">
        <v>367431.69385738397</v>
      </c>
      <c r="F63" s="27">
        <v>312364.20538106147</v>
      </c>
      <c r="G63" s="27">
        <v>291868.64305795182</v>
      </c>
      <c r="H63" s="27">
        <v>197916.25429334046</v>
      </c>
      <c r="I63" s="27">
        <v>80894.249692220605</v>
      </c>
      <c r="J63" s="27">
        <v>71443.229557412313</v>
      </c>
      <c r="K63" s="27">
        <v>72643.568226880583</v>
      </c>
      <c r="L63" s="27">
        <v>32049.899424754996</v>
      </c>
      <c r="M63" s="27">
        <v>39365.580018560497</v>
      </c>
      <c r="N63" s="27">
        <v>33779.709979318002</v>
      </c>
      <c r="O63" s="27">
        <v>19112.724715933498</v>
      </c>
      <c r="P63" s="27">
        <v>40889.595062704</v>
      </c>
      <c r="Q63" s="27">
        <v>17867.485750331402</v>
      </c>
      <c r="R63" s="27">
        <v>16234.2418645739</v>
      </c>
      <c r="S63" s="27">
        <v>19678.567901373899</v>
      </c>
      <c r="T63" s="27">
        <v>29467.875595022</v>
      </c>
      <c r="U63" s="27">
        <v>14204.082139119</v>
      </c>
      <c r="V63" s="27">
        <v>34565.912776493504</v>
      </c>
      <c r="W63" s="27">
        <v>38453.575500587001</v>
      </c>
      <c r="X63" s="27">
        <v>45420.774284995001</v>
      </c>
      <c r="Y63" s="27">
        <v>47584.086259354001</v>
      </c>
      <c r="Z63" s="27">
        <v>26307.240074339999</v>
      </c>
      <c r="AA63" s="27">
        <v>37889.971678808004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52148.521500000003</v>
      </c>
      <c r="D68" s="10">
        <v>5756.4976571436</v>
      </c>
      <c r="E68" s="10">
        <v>17499.002942382631</v>
      </c>
      <c r="F68" s="10">
        <v>22563.676351636903</v>
      </c>
      <c r="G68" s="10">
        <v>21192.212326972542</v>
      </c>
      <c r="H68" s="10">
        <v>2.5047306799999992E-4</v>
      </c>
      <c r="I68" s="10">
        <v>1665.8935957810002</v>
      </c>
      <c r="J68" s="10">
        <v>720.77640188599992</v>
      </c>
      <c r="K68" s="10">
        <v>3878.8488051605</v>
      </c>
      <c r="L68" s="10">
        <v>17237.354950640998</v>
      </c>
      <c r="M68" s="10">
        <v>33688.715439850006</v>
      </c>
      <c r="N68" s="10">
        <v>13160.847672956999</v>
      </c>
      <c r="O68" s="10">
        <v>8455.7679908139999</v>
      </c>
      <c r="P68" s="10">
        <v>1.4914948000000001E-2</v>
      </c>
      <c r="Q68" s="10">
        <v>1.4184445E-2</v>
      </c>
      <c r="R68" s="10">
        <v>1.3568875999999999E-2</v>
      </c>
      <c r="S68" s="10">
        <v>1.4377219E-2</v>
      </c>
      <c r="T68" s="10">
        <v>2.2262315999999997E-2</v>
      </c>
      <c r="U68" s="10">
        <v>2.1507220999999899E-2</v>
      </c>
      <c r="V68" s="10">
        <v>2.6277109999999902E-2</v>
      </c>
      <c r="W68" s="10">
        <v>2.3996404999999998E-2</v>
      </c>
      <c r="X68" s="10">
        <v>2.3460329999999998E-2</v>
      </c>
      <c r="Y68" s="10">
        <v>2.8870571000000001E-2</v>
      </c>
      <c r="Z68" s="10">
        <v>2.7021999999999997E-2</v>
      </c>
      <c r="AA68" s="10">
        <v>2.6218831999999997E-2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5087.6220000000003</v>
      </c>
      <c r="D69" s="10">
        <v>273739.58399999997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29401.986637000697</v>
      </c>
      <c r="D70" s="10">
        <v>28696.4303544943</v>
      </c>
      <c r="E70" s="10">
        <v>26357.520122052007</v>
      </c>
      <c r="F70" s="10">
        <v>20491.537241333503</v>
      </c>
      <c r="G70" s="10">
        <v>27859.778223043701</v>
      </c>
      <c r="H70" s="10">
        <v>13961.77216202463</v>
      </c>
      <c r="I70" s="10">
        <v>2092.8533088966001</v>
      </c>
      <c r="J70" s="10">
        <v>789.32089853989999</v>
      </c>
      <c r="K70" s="10">
        <v>3369.6279294723995</v>
      </c>
      <c r="L70" s="10">
        <v>10843.1830785775</v>
      </c>
      <c r="M70" s="10">
        <v>30397.700617512004</v>
      </c>
      <c r="N70" s="10">
        <v>16367.943274720599</v>
      </c>
      <c r="O70" s="10">
        <v>12029.607753770899</v>
      </c>
      <c r="P70" s="10">
        <v>30822.027287097004</v>
      </c>
      <c r="Q70" s="10">
        <v>19075.909991562003</v>
      </c>
      <c r="R70" s="10">
        <v>29158.2155925646</v>
      </c>
      <c r="S70" s="10">
        <v>42840.005006494997</v>
      </c>
      <c r="T70" s="10">
        <v>76767.178604585992</v>
      </c>
      <c r="U70" s="10">
        <v>58724.387368697004</v>
      </c>
      <c r="V70" s="10">
        <v>101275.165675526</v>
      </c>
      <c r="W70" s="10">
        <v>65498.982181196006</v>
      </c>
      <c r="X70" s="10">
        <v>87821.308622889992</v>
      </c>
      <c r="Y70" s="10">
        <v>63221.331930483</v>
      </c>
      <c r="Z70" s="10">
        <v>57913.744627434004</v>
      </c>
      <c r="AA70" s="10">
        <v>69346.808384683609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86638.130137000699</v>
      </c>
      <c r="D78" s="27">
        <v>308192.51201163791</v>
      </c>
      <c r="E78" s="27">
        <v>43856.523064434637</v>
      </c>
      <c r="F78" s="27">
        <v>43055.213592970409</v>
      </c>
      <c r="G78" s="27">
        <v>49051.990550016242</v>
      </c>
      <c r="H78" s="27">
        <v>13961.772412497698</v>
      </c>
      <c r="I78" s="27">
        <v>3758.7469046776005</v>
      </c>
      <c r="J78" s="27">
        <v>1510.0973004258999</v>
      </c>
      <c r="K78" s="27">
        <v>7248.476734632899</v>
      </c>
      <c r="L78" s="27">
        <v>28080.5380292185</v>
      </c>
      <c r="M78" s="27">
        <v>64086.41605736201</v>
      </c>
      <c r="N78" s="27">
        <v>29528.790947677597</v>
      </c>
      <c r="O78" s="27">
        <v>20485.375744584897</v>
      </c>
      <c r="P78" s="27">
        <v>30822.042202045002</v>
      </c>
      <c r="Q78" s="27">
        <v>19075.924176007004</v>
      </c>
      <c r="R78" s="27">
        <v>29158.229161440599</v>
      </c>
      <c r="S78" s="27">
        <v>42840.019383713996</v>
      </c>
      <c r="T78" s="27">
        <v>76767.200866901985</v>
      </c>
      <c r="U78" s="27">
        <v>58724.408875918001</v>
      </c>
      <c r="V78" s="27">
        <v>101275.191952636</v>
      </c>
      <c r="W78" s="27">
        <v>65499.006177601004</v>
      </c>
      <c r="X78" s="27">
        <v>87821.332083219997</v>
      </c>
      <c r="Y78" s="27">
        <v>63221.360801053997</v>
      </c>
      <c r="Z78" s="27">
        <v>57913.771649434006</v>
      </c>
      <c r="AA78" s="27">
        <v>69346.834603515614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4.2566642E-4</v>
      </c>
      <c r="E83" s="10">
        <v>3.5379686999999996E-4</v>
      </c>
      <c r="F83" s="10">
        <v>3.2451516E-4</v>
      </c>
      <c r="G83" s="10">
        <v>3.0263330000000001E-4</v>
      </c>
      <c r="H83" s="10">
        <v>1.9633827000000001E-4</v>
      </c>
      <c r="I83" s="10">
        <v>7.6666837000000003E-3</v>
      </c>
      <c r="J83" s="10">
        <v>7.5447329999999996E-3</v>
      </c>
      <c r="K83" s="10">
        <v>7.5186677000000004E-3</v>
      </c>
      <c r="L83" s="10">
        <v>7.6413239999999997E-3</v>
      </c>
      <c r="M83" s="10">
        <v>7.6613970000000003E-3</v>
      </c>
      <c r="N83" s="10">
        <v>7.6618069999999996E-3</v>
      </c>
      <c r="O83" s="10">
        <v>8.1221490000000004E-3</v>
      </c>
      <c r="P83" s="10">
        <v>8.6872559999999991E-3</v>
      </c>
      <c r="Q83" s="10">
        <v>8.2735570000000008E-3</v>
      </c>
      <c r="R83" s="10">
        <v>8.8505990000000007E-3</v>
      </c>
      <c r="S83" s="10">
        <v>8.7947360000000009E-3</v>
      </c>
      <c r="T83" s="10">
        <v>9.8139439999999998E-3</v>
      </c>
      <c r="U83" s="10">
        <v>9.3383140000000003E-3</v>
      </c>
      <c r="V83" s="10">
        <v>9.9719409999999998E-3</v>
      </c>
      <c r="W83" s="10">
        <v>9.7174370000000006E-3</v>
      </c>
      <c r="X83" s="10">
        <v>9.213813999999999E-3</v>
      </c>
      <c r="Y83" s="10">
        <v>9.0232309999999996E-3</v>
      </c>
      <c r="Z83" s="10">
        <v>9.1908654999999992E-3</v>
      </c>
      <c r="AA83" s="10">
        <v>9.6637100000000007E-3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7.3099094999999996E-3</v>
      </c>
      <c r="D85" s="10">
        <v>8.3591393999999895E-3</v>
      </c>
      <c r="E85" s="10">
        <v>5.9987813999999801E-3</v>
      </c>
      <c r="F85" s="10">
        <v>4.8251732999999991E-3</v>
      </c>
      <c r="G85" s="10">
        <v>5.0934686000000005E-3</v>
      </c>
      <c r="H85" s="10">
        <v>9.8513059999999906E-5</v>
      </c>
      <c r="I85" s="10">
        <v>1.2722306899999999E-2</v>
      </c>
      <c r="J85" s="10">
        <v>1.25838731E-2</v>
      </c>
      <c r="K85" s="10">
        <v>1.2473434599999991E-2</v>
      </c>
      <c r="L85" s="10">
        <v>1.242251999999998E-2</v>
      </c>
      <c r="M85" s="10">
        <v>105.40812956589998</v>
      </c>
      <c r="N85" s="10">
        <v>31.8268810565</v>
      </c>
      <c r="O85" s="10">
        <v>334.54352544569997</v>
      </c>
      <c r="P85" s="10">
        <v>428.59524299980001</v>
      </c>
      <c r="Q85" s="10">
        <v>104.70493082360001</v>
      </c>
      <c r="R85" s="10">
        <v>315.0150718694</v>
      </c>
      <c r="S85" s="10">
        <v>119.3976610837</v>
      </c>
      <c r="T85" s="10">
        <v>412.96392194999993</v>
      </c>
      <c r="U85" s="10">
        <v>133.76843660969996</v>
      </c>
      <c r="V85" s="10">
        <v>662.59619783929998</v>
      </c>
      <c r="W85" s="10">
        <v>409.54911723660001</v>
      </c>
      <c r="X85" s="10">
        <v>365.74046404220002</v>
      </c>
      <c r="Y85" s="10">
        <v>464.19768434259993</v>
      </c>
      <c r="Z85" s="10">
        <v>178.35311909540002</v>
      </c>
      <c r="AA85" s="10">
        <v>417.97745280300001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7.3099094999999996E-3</v>
      </c>
      <c r="D93" s="27">
        <v>8.7848058199999895E-3</v>
      </c>
      <c r="E93" s="27">
        <v>6.3525782699999801E-3</v>
      </c>
      <c r="F93" s="27">
        <v>5.1496884599999994E-3</v>
      </c>
      <c r="G93" s="27">
        <v>5.3961019000000002E-3</v>
      </c>
      <c r="H93" s="27">
        <v>2.9485132999999993E-4</v>
      </c>
      <c r="I93" s="27">
        <v>2.03889906E-2</v>
      </c>
      <c r="J93" s="27">
        <v>2.0128606100000002E-2</v>
      </c>
      <c r="K93" s="27">
        <v>1.9992102299999991E-2</v>
      </c>
      <c r="L93" s="27">
        <v>2.006384399999998E-2</v>
      </c>
      <c r="M93" s="27">
        <v>105.41579096289999</v>
      </c>
      <c r="N93" s="27">
        <v>31.834542863500001</v>
      </c>
      <c r="O93" s="27">
        <v>334.55164759469994</v>
      </c>
      <c r="P93" s="27">
        <v>428.60393025579998</v>
      </c>
      <c r="Q93" s="27">
        <v>104.7132043806</v>
      </c>
      <c r="R93" s="27">
        <v>315.02392246840003</v>
      </c>
      <c r="S93" s="27">
        <v>119.4064558197</v>
      </c>
      <c r="T93" s="27">
        <v>412.9737358939999</v>
      </c>
      <c r="U93" s="27">
        <v>133.77777492369995</v>
      </c>
      <c r="V93" s="27">
        <v>662.60616978029998</v>
      </c>
      <c r="W93" s="27">
        <v>409.55883467360002</v>
      </c>
      <c r="X93" s="27">
        <v>365.74967785620004</v>
      </c>
      <c r="Y93" s="27">
        <v>464.20670757359994</v>
      </c>
      <c r="Z93" s="27">
        <v>178.36230996090001</v>
      </c>
      <c r="AA93" s="27">
        <v>417.98711651299999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rqWydwfvZSeT6En0Zc3XPt+a+CoGzcXs5OWySChdzOU+OBSzqo/9+stLLfIYVcCCIhCPcfMCJsvlU9vcIWPAJg==" saltValue="txbE7YMIedI+yw3DFaYZS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A69E8-D061-4A8C-A99A-B109130F9102}">
  <sheetPr codeName="Sheet28">
    <tabColor rgb="FF57E188"/>
  </sheetPr>
  <dimension ref="A1:AI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35" ht="23.25" customHeight="1" x14ac:dyDescent="0.35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 x14ac:dyDescent="0.35">
      <c r="A2" s="37" t="s">
        <v>84</v>
      </c>
      <c r="B2" s="7" t="s">
        <v>194</v>
      </c>
      <c r="AB2" s="36"/>
      <c r="AC2" s="36"/>
    </row>
    <row r="3" spans="1:35" x14ac:dyDescent="0.35">
      <c r="B3" s="7"/>
      <c r="AB3" s="36"/>
      <c r="AC3" s="36"/>
    </row>
    <row r="4" spans="1:35" x14ac:dyDescent="0.35">
      <c r="A4" s="7" t="s">
        <v>50</v>
      </c>
      <c r="B4" s="7"/>
      <c r="AD4" s="6"/>
      <c r="AE4" s="6"/>
      <c r="AF4" s="6"/>
      <c r="AG4" s="6"/>
      <c r="AH4" s="6"/>
      <c r="AI4" s="6"/>
    </row>
    <row r="5" spans="1:35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D5" s="6"/>
      <c r="AE5" s="6"/>
      <c r="AF5" s="6"/>
      <c r="AG5" s="6"/>
      <c r="AH5" s="6"/>
      <c r="AI5" s="6"/>
    </row>
    <row r="6" spans="1:35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 x14ac:dyDescent="0.35">
      <c r="A8" s="47" t="s">
        <v>18</v>
      </c>
      <c r="B8" s="47" t="s">
        <v>7</v>
      </c>
      <c r="C8" s="10">
        <v>0</v>
      </c>
      <c r="D8" s="10">
        <v>7.0576061839278895E-4</v>
      </c>
      <c r="E8" s="10">
        <v>6.5958936280020289E-4</v>
      </c>
      <c r="F8" s="10">
        <v>6.1807024237408594E-4</v>
      </c>
      <c r="G8" s="10">
        <v>5.7600411233827797E-4</v>
      </c>
      <c r="H8" s="10">
        <v>5.3832160016621102E-4</v>
      </c>
      <c r="I8" s="10">
        <v>1.607344022557286E-2</v>
      </c>
      <c r="J8" s="10">
        <v>1.5894104791575381E-2</v>
      </c>
      <c r="K8" s="10">
        <v>1.659245807350684E-2</v>
      </c>
      <c r="L8" s="10">
        <v>1.8988408545378792E-2</v>
      </c>
      <c r="M8" s="10">
        <v>1.9408277177044644E-2</v>
      </c>
      <c r="N8" s="10">
        <v>1.8290677916028512E-2</v>
      </c>
      <c r="O8" s="10">
        <v>1.7494740829538422E-2</v>
      </c>
      <c r="P8" s="10">
        <v>2.6506898507158514E-2</v>
      </c>
      <c r="Q8" s="10">
        <v>2.4807221211976073E-2</v>
      </c>
      <c r="R8" s="10">
        <v>2.4022651565379149E-2</v>
      </c>
      <c r="S8" s="10">
        <v>2.7151094207100282E-2</v>
      </c>
      <c r="T8" s="10">
        <v>3.1684110747975239E-2</v>
      </c>
      <c r="U8" s="10">
        <v>3.4123897459950404E-2</v>
      </c>
      <c r="V8" s="10">
        <v>3.549865721010409E-2</v>
      </c>
      <c r="W8" s="10">
        <v>3.3314390720856658E-2</v>
      </c>
      <c r="X8" s="10">
        <v>3.3556967580401727E-2</v>
      </c>
      <c r="Y8" s="10">
        <v>4.009631007045069E-2</v>
      </c>
      <c r="Z8" s="10">
        <v>3.9492350671400618E-2</v>
      </c>
      <c r="AA8" s="10">
        <v>3.8174898407593714E-2</v>
      </c>
      <c r="AD8" s="6"/>
      <c r="AE8" s="6"/>
      <c r="AF8" s="6"/>
      <c r="AG8" s="6"/>
      <c r="AH8" s="6"/>
      <c r="AI8" s="6"/>
    </row>
    <row r="9" spans="1:35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 x14ac:dyDescent="0.35">
      <c r="A10" s="47" t="s">
        <v>18</v>
      </c>
      <c r="B10" s="47" t="s">
        <v>5</v>
      </c>
      <c r="C10" s="10">
        <v>0</v>
      </c>
      <c r="D10" s="10">
        <v>3.4645229609346906E-2</v>
      </c>
      <c r="E10" s="10">
        <v>3.4458557917186432E-2</v>
      </c>
      <c r="F10" s="10">
        <v>3.549821933230226E-2</v>
      </c>
      <c r="G10" s="10">
        <v>4.2229887648694842E-2</v>
      </c>
      <c r="H10" s="10">
        <v>4.1604403146486335E-2</v>
      </c>
      <c r="I10" s="10">
        <v>4.3852775974955557E-2</v>
      </c>
      <c r="J10" s="10">
        <v>4.3438942239013054E-2</v>
      </c>
      <c r="K10" s="10">
        <v>4.3669001502677628E-2</v>
      </c>
      <c r="L10" s="10">
        <v>4.4125656733891058E-2</v>
      </c>
      <c r="M10" s="10">
        <v>4.786547028488207E-2</v>
      </c>
      <c r="N10" s="10">
        <v>4.6907968289659832E-2</v>
      </c>
      <c r="O10" s="10">
        <v>4.5586891663528958E-2</v>
      </c>
      <c r="P10" s="10">
        <v>23732.931707522162</v>
      </c>
      <c r="Q10" s="10">
        <v>22180.310560485221</v>
      </c>
      <c r="R10" s="10">
        <v>20784.129746476701</v>
      </c>
      <c r="S10" s="10">
        <v>19369.554762495958</v>
      </c>
      <c r="T10" s="10">
        <v>32627.927475413351</v>
      </c>
      <c r="U10" s="10">
        <v>30493.390561110209</v>
      </c>
      <c r="V10" s="10">
        <v>33165.979354677213</v>
      </c>
      <c r="W10" s="10">
        <v>64160.530414296612</v>
      </c>
      <c r="X10" s="10">
        <v>59963.114289506251</v>
      </c>
      <c r="Y10" s="10">
        <v>65173.283889160986</v>
      </c>
      <c r="Z10" s="10">
        <v>74021.729407852748</v>
      </c>
      <c r="AA10" s="10">
        <v>85033.52289587415</v>
      </c>
      <c r="AD10" s="6"/>
      <c r="AE10" s="6"/>
      <c r="AF10" s="6"/>
      <c r="AG10" s="6"/>
      <c r="AH10" s="6"/>
      <c r="AI10" s="6"/>
    </row>
    <row r="11" spans="1:35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D12" s="6"/>
      <c r="AE12" s="6"/>
      <c r="AF12" s="6"/>
      <c r="AG12" s="6"/>
      <c r="AH12" s="6"/>
      <c r="AI12" s="6"/>
    </row>
    <row r="13" spans="1:35" x14ac:dyDescent="0.35">
      <c r="A13" s="47" t="s">
        <v>18</v>
      </c>
      <c r="B13" s="47" t="s">
        <v>9</v>
      </c>
      <c r="C13" s="10">
        <v>0</v>
      </c>
      <c r="D13" s="10">
        <v>996415.89257547702</v>
      </c>
      <c r="E13" s="10">
        <v>1747335.3023436852</v>
      </c>
      <c r="F13" s="10">
        <v>2662229.6652359595</v>
      </c>
      <c r="G13" s="10">
        <v>2871054.6283014747</v>
      </c>
      <c r="H13" s="10">
        <v>3497593.1386194569</v>
      </c>
      <c r="I13" s="10">
        <v>3307543.8544471073</v>
      </c>
      <c r="J13" s="10">
        <v>3175398.5188870784</v>
      </c>
      <c r="K13" s="10">
        <v>3198465.6115059778</v>
      </c>
      <c r="L13" s="10">
        <v>3170417.8984880503</v>
      </c>
      <c r="M13" s="10">
        <v>3266425.2954753744</v>
      </c>
      <c r="N13" s="10">
        <v>3133369.6628512815</v>
      </c>
      <c r="O13" s="10">
        <v>3112404.6629882935</v>
      </c>
      <c r="P13" s="10">
        <v>3087968.4302164693</v>
      </c>
      <c r="Q13" s="10">
        <v>3052909.500350879</v>
      </c>
      <c r="R13" s="10">
        <v>3016686.8998931549</v>
      </c>
      <c r="S13" s="10">
        <v>2830905.0681760381</v>
      </c>
      <c r="T13" s="10">
        <v>2745368.7986910529</v>
      </c>
      <c r="U13" s="10">
        <v>2600786.6848301501</v>
      </c>
      <c r="V13" s="10">
        <v>2453357.5405864939</v>
      </c>
      <c r="W13" s="10">
        <v>2286381.0119285146</v>
      </c>
      <c r="X13" s="10">
        <v>2221072.4383372124</v>
      </c>
      <c r="Y13" s="10">
        <v>2173268.5607673735</v>
      </c>
      <c r="Z13" s="10">
        <v>2052855.5628394384</v>
      </c>
      <c r="AA13" s="10">
        <v>1954344.7104232339</v>
      </c>
      <c r="AD13" s="6"/>
      <c r="AE13" s="6"/>
      <c r="AF13" s="6"/>
      <c r="AG13" s="6"/>
      <c r="AH13" s="6"/>
      <c r="AI13" s="6"/>
    </row>
    <row r="14" spans="1:35" x14ac:dyDescent="0.35">
      <c r="A14" s="47" t="s">
        <v>18</v>
      </c>
      <c r="B14" s="47" t="s">
        <v>8</v>
      </c>
      <c r="C14" s="10">
        <v>0</v>
      </c>
      <c r="D14" s="10">
        <v>0.88901868897449832</v>
      </c>
      <c r="E14" s="10">
        <v>148775.63098875241</v>
      </c>
      <c r="F14" s="10">
        <v>340778.8602368646</v>
      </c>
      <c r="G14" s="10">
        <v>826078.85785941628</v>
      </c>
      <c r="H14" s="10">
        <v>892657.04430256889</v>
      </c>
      <c r="I14" s="10">
        <v>834258.92107428517</v>
      </c>
      <c r="J14" s="10">
        <v>781744.89973544027</v>
      </c>
      <c r="K14" s="10">
        <v>728539.00580226455</v>
      </c>
      <c r="L14" s="10">
        <v>716816.80753120175</v>
      </c>
      <c r="M14" s="10">
        <v>760951.05006521766</v>
      </c>
      <c r="N14" s="10">
        <v>762512.12804881053</v>
      </c>
      <c r="O14" s="10">
        <v>710615.22219848877</v>
      </c>
      <c r="P14" s="10">
        <v>664126.38119730901</v>
      </c>
      <c r="Q14" s="10">
        <v>620678.8618271884</v>
      </c>
      <c r="R14" s="10">
        <v>581609.04395068344</v>
      </c>
      <c r="S14" s="10">
        <v>545000.01453394385</v>
      </c>
      <c r="T14" s="10">
        <v>527918.85722102341</v>
      </c>
      <c r="U14" s="10">
        <v>518600.66257580975</v>
      </c>
      <c r="V14" s="10">
        <v>514720.63390808424</v>
      </c>
      <c r="W14" s="10">
        <v>480664.36252670997</v>
      </c>
      <c r="X14" s="10">
        <v>487334.52446895035</v>
      </c>
      <c r="Y14" s="10">
        <v>489305.73497818771</v>
      </c>
      <c r="Z14" s="10">
        <v>494001.58137873304</v>
      </c>
      <c r="AA14" s="10">
        <v>468177.77686853212</v>
      </c>
      <c r="AD14" s="6"/>
      <c r="AE14" s="6"/>
      <c r="AF14" s="6"/>
      <c r="AG14" s="6"/>
      <c r="AH14" s="6"/>
      <c r="AI14" s="6"/>
    </row>
    <row r="15" spans="1:35" x14ac:dyDescent="0.35">
      <c r="A15" s="47" t="s">
        <v>18</v>
      </c>
      <c r="B15" s="47" t="s">
        <v>91</v>
      </c>
      <c r="C15" s="10">
        <v>0</v>
      </c>
      <c r="D15" s="10">
        <v>0.62657297015019708</v>
      </c>
      <c r="E15" s="10">
        <v>189847.83416758457</v>
      </c>
      <c r="F15" s="10">
        <v>375666.80746516632</v>
      </c>
      <c r="G15" s="10">
        <v>350098.76189783344</v>
      </c>
      <c r="H15" s="10">
        <v>414304.34054646641</v>
      </c>
      <c r="I15" s="10">
        <v>387200.32322407264</v>
      </c>
      <c r="J15" s="10">
        <v>387492.9311449267</v>
      </c>
      <c r="K15" s="10">
        <v>383553.71320838481</v>
      </c>
      <c r="L15" s="10">
        <v>381082.19164241583</v>
      </c>
      <c r="M15" s="10">
        <v>414903.96958636586</v>
      </c>
      <c r="N15" s="10">
        <v>388787.04868411575</v>
      </c>
      <c r="O15" s="10">
        <v>362326.04246889305</v>
      </c>
      <c r="P15" s="10">
        <v>338622.48813689378</v>
      </c>
      <c r="Q15" s="10">
        <v>316469.62282831571</v>
      </c>
      <c r="R15" s="10">
        <v>296548.85113414732</v>
      </c>
      <c r="S15" s="10">
        <v>276365.65080452617</v>
      </c>
      <c r="T15" s="10">
        <v>258285.85146629598</v>
      </c>
      <c r="U15" s="10">
        <v>244427.35450827485</v>
      </c>
      <c r="V15" s="10">
        <v>229041.44561363646</v>
      </c>
      <c r="W15" s="10">
        <v>240508.46504462874</v>
      </c>
      <c r="X15" s="10">
        <v>225732.43799962592</v>
      </c>
      <c r="Y15" s="10">
        <v>199271.15708482463</v>
      </c>
      <c r="Z15" s="10">
        <v>164197.01464116474</v>
      </c>
      <c r="AA15" s="10">
        <v>153021.70868370272</v>
      </c>
      <c r="AD15" s="6"/>
      <c r="AE15" s="6"/>
      <c r="AF15" s="6"/>
      <c r="AG15" s="6"/>
      <c r="AH15" s="6"/>
      <c r="AI15" s="6"/>
    </row>
    <row r="16" spans="1:35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736121.98883607588</v>
      </c>
      <c r="H16" s="10">
        <v>1231411.2266811561</v>
      </c>
      <c r="I16" s="10">
        <v>1150851.638593077</v>
      </c>
      <c r="J16" s="10">
        <v>1078409.0785760214</v>
      </c>
      <c r="K16" s="10">
        <v>1005012.095307308</v>
      </c>
      <c r="L16" s="10">
        <v>939263.64956549683</v>
      </c>
      <c r="M16" s="10">
        <v>877816.5046253188</v>
      </c>
      <c r="N16" s="10">
        <v>822560.66529365396</v>
      </c>
      <c r="O16" s="10">
        <v>766576.8540564758</v>
      </c>
      <c r="P16" s="10">
        <v>716426.99685451039</v>
      </c>
      <c r="Q16" s="10">
        <v>669557.94342549716</v>
      </c>
      <c r="R16" s="10">
        <v>627411.36757875199</v>
      </c>
      <c r="S16" s="10">
        <v>584709.54469767772</v>
      </c>
      <c r="T16" s="10">
        <v>550565.60996979836</v>
      </c>
      <c r="U16" s="10">
        <v>514547.34705605637</v>
      </c>
      <c r="V16" s="10">
        <v>483280.30311966856</v>
      </c>
      <c r="W16" s="10">
        <v>450388.10053137178</v>
      </c>
      <c r="X16" s="10">
        <v>420923.5386174224</v>
      </c>
      <c r="Y16" s="10">
        <v>393386.50938194833</v>
      </c>
      <c r="Z16" s="10">
        <v>369954.17405528529</v>
      </c>
      <c r="AA16" s="10">
        <v>344774.9377270551</v>
      </c>
      <c r="AD16" s="6"/>
      <c r="AE16" s="6"/>
      <c r="AF16" s="6"/>
      <c r="AG16" s="6"/>
      <c r="AH16" s="6"/>
      <c r="AI16" s="6"/>
    </row>
    <row r="17" spans="1:35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 x14ac:dyDescent="0.35">
      <c r="A18" s="53" t="s">
        <v>88</v>
      </c>
      <c r="B18" s="53"/>
      <c r="C18" s="27">
        <v>0</v>
      </c>
      <c r="D18" s="27">
        <v>996417.44351812638</v>
      </c>
      <c r="E18" s="27">
        <v>2085958.8026181695</v>
      </c>
      <c r="F18" s="27">
        <v>3378675.3690542798</v>
      </c>
      <c r="G18" s="27">
        <v>4783354.2797006927</v>
      </c>
      <c r="H18" s="27">
        <v>6035965.7922923733</v>
      </c>
      <c r="I18" s="27">
        <v>5679854.7972647576</v>
      </c>
      <c r="J18" s="27">
        <v>5423045.4876765143</v>
      </c>
      <c r="K18" s="27">
        <v>5315570.4860853953</v>
      </c>
      <c r="L18" s="27">
        <v>5207580.6103412295</v>
      </c>
      <c r="M18" s="27">
        <v>5320096.8870260241</v>
      </c>
      <c r="N18" s="27">
        <v>5107229.5700765084</v>
      </c>
      <c r="O18" s="27">
        <v>4951922.8447937835</v>
      </c>
      <c r="P18" s="27">
        <v>4830877.254619603</v>
      </c>
      <c r="Q18" s="27">
        <v>4681796.2637995873</v>
      </c>
      <c r="R18" s="27">
        <v>4543040.3163258666</v>
      </c>
      <c r="S18" s="27">
        <v>4256349.8601257764</v>
      </c>
      <c r="T18" s="27">
        <v>4114767.0765076946</v>
      </c>
      <c r="U18" s="27">
        <v>3908855.4736552988</v>
      </c>
      <c r="V18" s="27">
        <v>3713565.9380812179</v>
      </c>
      <c r="W18" s="27">
        <v>3522102.5037599127</v>
      </c>
      <c r="X18" s="27">
        <v>3415026.0872696848</v>
      </c>
      <c r="Y18" s="27">
        <v>3320405.2861978053</v>
      </c>
      <c r="Z18" s="27">
        <v>3155030.1018148246</v>
      </c>
      <c r="AA18" s="27">
        <v>3005352.6947732964</v>
      </c>
    </row>
    <row r="19" spans="1:35" x14ac:dyDescent="0.35">
      <c r="A19" s="6"/>
      <c r="B19" s="6"/>
    </row>
    <row r="20" spans="1:35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35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 x14ac:dyDescent="0.35">
      <c r="A23" s="47" t="s">
        <v>25</v>
      </c>
      <c r="B23" s="47" t="s">
        <v>7</v>
      </c>
      <c r="C23" s="10">
        <v>0</v>
      </c>
      <c r="D23" s="10">
        <v>1.4843385078121702E-4</v>
      </c>
      <c r="E23" s="10">
        <v>1.3872322499053699E-4</v>
      </c>
      <c r="F23" s="10">
        <v>1.29991024914069E-4</v>
      </c>
      <c r="G23" s="10">
        <v>1.2114377911152199E-4</v>
      </c>
      <c r="H23" s="10">
        <v>1.1321848511942099E-4</v>
      </c>
      <c r="I23" s="10">
        <v>3.5266220407433701E-3</v>
      </c>
      <c r="J23" s="10">
        <v>3.3397402745203803E-3</v>
      </c>
      <c r="K23" s="10">
        <v>3.3888143214001699E-3</v>
      </c>
      <c r="L23" s="10">
        <v>3.79640419754177E-3</v>
      </c>
      <c r="M23" s="10">
        <v>4.0189504744338606E-3</v>
      </c>
      <c r="N23" s="10">
        <v>3.7659699108507499E-3</v>
      </c>
      <c r="O23" s="10">
        <v>3.6340694547425901E-3</v>
      </c>
      <c r="P23" s="10">
        <v>7.0157622686165405E-3</v>
      </c>
      <c r="Q23" s="10">
        <v>6.5655095662051997E-3</v>
      </c>
      <c r="R23" s="10">
        <v>6.1581437912481499E-3</v>
      </c>
      <c r="S23" s="10">
        <v>7.3597217151867601E-3</v>
      </c>
      <c r="T23" s="10">
        <v>8.0529846736110099E-3</v>
      </c>
      <c r="U23" s="10">
        <v>8.974070024742601E-3</v>
      </c>
      <c r="V23" s="10">
        <v>8.4296795249887806E-3</v>
      </c>
      <c r="W23" s="10">
        <v>7.8559518630708092E-3</v>
      </c>
      <c r="X23" s="10">
        <v>9.6541251949517713E-3</v>
      </c>
      <c r="Y23" s="10">
        <v>9.92163963666301E-3</v>
      </c>
      <c r="Z23" s="10">
        <v>1.0529156092516001E-2</v>
      </c>
      <c r="AA23" s="10">
        <v>9.8277656957353188E-3</v>
      </c>
      <c r="AB23" s="36"/>
      <c r="AC23" s="36"/>
    </row>
    <row r="24" spans="1:35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 x14ac:dyDescent="0.35">
      <c r="A25" s="47" t="s">
        <v>25</v>
      </c>
      <c r="B25" s="47" t="s">
        <v>5</v>
      </c>
      <c r="C25" s="10">
        <v>0</v>
      </c>
      <c r="D25" s="10">
        <v>9.1358444296303007E-3</v>
      </c>
      <c r="E25" s="10">
        <v>8.60689197650975E-3</v>
      </c>
      <c r="F25" s="10">
        <v>8.1580929763523397E-3</v>
      </c>
      <c r="G25" s="10">
        <v>8.8500848972211301E-3</v>
      </c>
      <c r="H25" s="10">
        <v>9.0342180202294606E-3</v>
      </c>
      <c r="I25" s="10">
        <v>9.1211599315375192E-3</v>
      </c>
      <c r="J25" s="10">
        <v>8.8961748954918506E-3</v>
      </c>
      <c r="K25" s="10">
        <v>8.7537342600706898E-3</v>
      </c>
      <c r="L25" s="10">
        <v>8.8786746319876285E-3</v>
      </c>
      <c r="M25" s="10">
        <v>9.1640443439930594E-3</v>
      </c>
      <c r="N25" s="10">
        <v>9.0216552366075096E-3</v>
      </c>
      <c r="O25" s="10">
        <v>9.0086400776491007E-3</v>
      </c>
      <c r="P25" s="10">
        <v>12932.825164412603</v>
      </c>
      <c r="Q25" s="10">
        <v>12086.752539466879</v>
      </c>
      <c r="R25" s="10">
        <v>11325.928739112189</v>
      </c>
      <c r="S25" s="10">
        <v>10555.081236161051</v>
      </c>
      <c r="T25" s="10">
        <v>9864.5619859908893</v>
      </c>
      <c r="U25" s="10">
        <v>9219.2168716199594</v>
      </c>
      <c r="V25" s="10">
        <v>8638.895692893555</v>
      </c>
      <c r="W25" s="10">
        <v>8050.9287617810569</v>
      </c>
      <c r="X25" s="10">
        <v>7524.2339047542746</v>
      </c>
      <c r="Y25" s="10">
        <v>7031.9944304068749</v>
      </c>
      <c r="Z25" s="10">
        <v>19540.250701962199</v>
      </c>
      <c r="AA25" s="10">
        <v>18210.334663068668</v>
      </c>
      <c r="AB25" s="36"/>
      <c r="AC25" s="36"/>
    </row>
    <row r="26" spans="1:35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35" x14ac:dyDescent="0.35">
      <c r="A28" s="47" t="s">
        <v>25</v>
      </c>
      <c r="B28" s="47" t="s">
        <v>9</v>
      </c>
      <c r="C28" s="10">
        <v>0</v>
      </c>
      <c r="D28" s="10">
        <v>399396.06680472021</v>
      </c>
      <c r="E28" s="10">
        <v>841393.84740127274</v>
      </c>
      <c r="F28" s="10">
        <v>1227715.2372404055</v>
      </c>
      <c r="G28" s="10">
        <v>1350463.7247518301</v>
      </c>
      <c r="H28" s="10">
        <v>1388214.7841987193</v>
      </c>
      <c r="I28" s="10">
        <v>1297396.9944402939</v>
      </c>
      <c r="J28" s="10">
        <v>1215729.8468349939</v>
      </c>
      <c r="K28" s="10">
        <v>1132986.7439939387</v>
      </c>
      <c r="L28" s="10">
        <v>1058866.1160542241</v>
      </c>
      <c r="M28" s="10">
        <v>989594.50126012717</v>
      </c>
      <c r="N28" s="10">
        <v>927302.57332233479</v>
      </c>
      <c r="O28" s="10">
        <v>864189.95649771113</v>
      </c>
      <c r="P28" s="10">
        <v>807654.1671077495</v>
      </c>
      <c r="Q28" s="10">
        <v>754816.97903500812</v>
      </c>
      <c r="R28" s="10">
        <v>707303.57397420285</v>
      </c>
      <c r="S28" s="10">
        <v>659164.18621516065</v>
      </c>
      <c r="T28" s="10">
        <v>616041.29795274173</v>
      </c>
      <c r="U28" s="10">
        <v>575739.53399197303</v>
      </c>
      <c r="V28" s="10">
        <v>539498.50302135781</v>
      </c>
      <c r="W28" s="10">
        <v>502780.00375607866</v>
      </c>
      <c r="X28" s="10">
        <v>495945.13162730634</v>
      </c>
      <c r="Y28" s="10">
        <v>521082.73853992042</v>
      </c>
      <c r="Z28" s="10">
        <v>488282.19846152188</v>
      </c>
      <c r="AA28" s="10">
        <v>473203.91984453454</v>
      </c>
      <c r="AB28" s="36"/>
      <c r="AC28" s="36"/>
    </row>
    <row r="29" spans="1:35" x14ac:dyDescent="0.35">
      <c r="A29" s="47" t="s">
        <v>25</v>
      </c>
      <c r="B29" s="47" t="s">
        <v>8</v>
      </c>
      <c r="C29" s="10">
        <v>0</v>
      </c>
      <c r="D29" s="10">
        <v>7.6199115998304881E-2</v>
      </c>
      <c r="E29" s="10">
        <v>148774.80390657927</v>
      </c>
      <c r="F29" s="10">
        <v>328321.57139265374</v>
      </c>
      <c r="G29" s="10">
        <v>763513.1826157294</v>
      </c>
      <c r="H29" s="10">
        <v>801326.79785085493</v>
      </c>
      <c r="I29" s="10">
        <v>748903.54921868653</v>
      </c>
      <c r="J29" s="10">
        <v>701762.3760803456</v>
      </c>
      <c r="K29" s="10">
        <v>654000.12315189175</v>
      </c>
      <c r="L29" s="10">
        <v>611215.06841593329</v>
      </c>
      <c r="M29" s="10">
        <v>571229.03656691115</v>
      </c>
      <c r="N29" s="10">
        <v>535271.92679234769</v>
      </c>
      <c r="O29" s="10">
        <v>498841.08632361161</v>
      </c>
      <c r="P29" s="10">
        <v>466206.62469925813</v>
      </c>
      <c r="Q29" s="10">
        <v>435707.12600385741</v>
      </c>
      <c r="R29" s="10">
        <v>408280.70509552892</v>
      </c>
      <c r="S29" s="10">
        <v>380492.95374065434</v>
      </c>
      <c r="T29" s="10">
        <v>355600.90384204884</v>
      </c>
      <c r="U29" s="10">
        <v>332337.37093061197</v>
      </c>
      <c r="V29" s="10">
        <v>311819.64147181209</v>
      </c>
      <c r="W29" s="10">
        <v>290597.06967928103</v>
      </c>
      <c r="X29" s="10">
        <v>281735.29571284971</v>
      </c>
      <c r="Y29" s="10">
        <v>269706.01079644391</v>
      </c>
      <c r="Z29" s="10">
        <v>262505.04793766199</v>
      </c>
      <c r="AA29" s="10">
        <v>244801.12952258918</v>
      </c>
      <c r="AB29" s="36"/>
      <c r="AC29" s="36"/>
    </row>
    <row r="30" spans="1:35" x14ac:dyDescent="0.35">
      <c r="A30" s="47" t="s">
        <v>25</v>
      </c>
      <c r="B30" s="47" t="s">
        <v>91</v>
      </c>
      <c r="C30" s="10">
        <v>0</v>
      </c>
      <c r="D30" s="10">
        <v>0.40445746269539351</v>
      </c>
      <c r="E30" s="10">
        <v>161932.99822210072</v>
      </c>
      <c r="F30" s="10">
        <v>342067.40436107077</v>
      </c>
      <c r="G30" s="10">
        <v>318786.14785359084</v>
      </c>
      <c r="H30" s="10">
        <v>380468.07260173268</v>
      </c>
      <c r="I30" s="10">
        <v>355577.63873798377</v>
      </c>
      <c r="J30" s="10">
        <v>333195.12163742451</v>
      </c>
      <c r="K30" s="10">
        <v>310517.71775159152</v>
      </c>
      <c r="L30" s="10">
        <v>290203.47602829285</v>
      </c>
      <c r="M30" s="10">
        <v>271218.2035722147</v>
      </c>
      <c r="N30" s="10">
        <v>254145.85395458198</v>
      </c>
      <c r="O30" s="10">
        <v>236848.57792362722</v>
      </c>
      <c r="P30" s="10">
        <v>221353.81271584402</v>
      </c>
      <c r="Q30" s="10">
        <v>206872.72336826791</v>
      </c>
      <c r="R30" s="10">
        <v>193850.72976228892</v>
      </c>
      <c r="S30" s="10">
        <v>180657.19055057655</v>
      </c>
      <c r="T30" s="10">
        <v>168838.6018826823</v>
      </c>
      <c r="U30" s="10">
        <v>157793.1544112062</v>
      </c>
      <c r="V30" s="10">
        <v>147860.5798128451</v>
      </c>
      <c r="W30" s="10">
        <v>137797.27605095028</v>
      </c>
      <c r="X30" s="10">
        <v>128782.6625066485</v>
      </c>
      <c r="Y30" s="10">
        <v>84713.193050663904</v>
      </c>
      <c r="Z30" s="10">
        <v>58771.375508903606</v>
      </c>
      <c r="AA30" s="10">
        <v>54771.380457694686</v>
      </c>
      <c r="AB30" s="36"/>
      <c r="AC30" s="36"/>
    </row>
    <row r="31" spans="1:35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394607.59416761348</v>
      </c>
      <c r="H31" s="10">
        <v>509974.89774983708</v>
      </c>
      <c r="I31" s="10">
        <v>476612.0553396116</v>
      </c>
      <c r="J31" s="10">
        <v>446610.79462873115</v>
      </c>
      <c r="K31" s="10">
        <v>416214.27032097825</v>
      </c>
      <c r="L31" s="10">
        <v>388985.30090859038</v>
      </c>
      <c r="M31" s="10">
        <v>363537.66509793495</v>
      </c>
      <c r="N31" s="10">
        <v>340654.08856724453</v>
      </c>
      <c r="O31" s="10">
        <v>317469.02322289371</v>
      </c>
      <c r="P31" s="10">
        <v>296700.02198077802</v>
      </c>
      <c r="Q31" s="10">
        <v>277289.74048444105</v>
      </c>
      <c r="R31" s="10">
        <v>259835.20566510447</v>
      </c>
      <c r="S31" s="10">
        <v>242150.70935187628</v>
      </c>
      <c r="T31" s="10">
        <v>226309.07521284986</v>
      </c>
      <c r="U31" s="10">
        <v>211503.81057919699</v>
      </c>
      <c r="V31" s="10">
        <v>198190.29771357679</v>
      </c>
      <c r="W31" s="10">
        <v>184701.38404100842</v>
      </c>
      <c r="X31" s="10">
        <v>172618.19272830416</v>
      </c>
      <c r="Y31" s="10">
        <v>161325.4143655808</v>
      </c>
      <c r="Z31" s="10">
        <v>151170.49482196514</v>
      </c>
      <c r="AA31" s="10">
        <v>140881.76805781326</v>
      </c>
      <c r="AB31" s="36"/>
      <c r="AC31" s="36"/>
    </row>
    <row r="32" spans="1:35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399396.5567455772</v>
      </c>
      <c r="E33" s="27">
        <v>1152101.6582755679</v>
      </c>
      <c r="F33" s="27">
        <v>1898104.2212822142</v>
      </c>
      <c r="G33" s="27">
        <v>2827370.6583599928</v>
      </c>
      <c r="H33" s="27">
        <v>3079984.5615485809</v>
      </c>
      <c r="I33" s="27">
        <v>2878490.2503843578</v>
      </c>
      <c r="J33" s="27">
        <v>2697298.15141741</v>
      </c>
      <c r="K33" s="27">
        <v>2513718.8673609486</v>
      </c>
      <c r="L33" s="27">
        <v>2349269.9740821193</v>
      </c>
      <c r="M33" s="27">
        <v>2195579.4196801828</v>
      </c>
      <c r="N33" s="27">
        <v>2057374.4554241344</v>
      </c>
      <c r="O33" s="27">
        <v>1917348.6566105534</v>
      </c>
      <c r="P33" s="27">
        <v>1804847.4586838046</v>
      </c>
      <c r="Q33" s="27">
        <v>1686773.3279965511</v>
      </c>
      <c r="R33" s="27">
        <v>1580596.1493943813</v>
      </c>
      <c r="S33" s="27">
        <v>1473020.1284541506</v>
      </c>
      <c r="T33" s="27">
        <v>1376654.4489292982</v>
      </c>
      <c r="U33" s="27">
        <v>1286593.0957586782</v>
      </c>
      <c r="V33" s="27">
        <v>1206007.9261421647</v>
      </c>
      <c r="W33" s="27">
        <v>1123926.6701450513</v>
      </c>
      <c r="X33" s="27">
        <v>1086605.5261339881</v>
      </c>
      <c r="Y33" s="27">
        <v>1043859.3611046555</v>
      </c>
      <c r="Z33" s="27">
        <v>980269.37796117086</v>
      </c>
      <c r="AA33" s="27">
        <v>931868.54237346596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1.40365256475488E-4</v>
      </c>
      <c r="E38" s="10">
        <v>1.3118248265083399E-4</v>
      </c>
      <c r="F38" s="10">
        <v>1.2292494909714799E-4</v>
      </c>
      <c r="G38" s="10">
        <v>1.1455862349392299E-4</v>
      </c>
      <c r="H38" s="10">
        <v>1.0706413407665E-4</v>
      </c>
      <c r="I38" s="10">
        <v>2.9183468995813899E-3</v>
      </c>
      <c r="J38" s="10">
        <v>3.1300539954393497E-3</v>
      </c>
      <c r="K38" s="10">
        <v>3.3306462061659897E-3</v>
      </c>
      <c r="L38" s="10">
        <v>3.8743927498769903E-3</v>
      </c>
      <c r="M38" s="10">
        <v>4.5142457999367202E-3</v>
      </c>
      <c r="N38" s="10">
        <v>4.2374136656971404E-3</v>
      </c>
      <c r="O38" s="10">
        <v>3.97901106580862E-3</v>
      </c>
      <c r="P38" s="10">
        <v>7.5811848842007295E-3</v>
      </c>
      <c r="Q38" s="10">
        <v>7.0852195159711896E-3</v>
      </c>
      <c r="R38" s="10">
        <v>6.6471912196709197E-3</v>
      </c>
      <c r="S38" s="10">
        <v>8.1222854236015808E-3</v>
      </c>
      <c r="T38" s="10">
        <v>7.5909209545227197E-3</v>
      </c>
      <c r="U38" s="10">
        <v>1.01526364775473E-2</v>
      </c>
      <c r="V38" s="10">
        <v>9.5430571970236203E-3</v>
      </c>
      <c r="W38" s="10">
        <v>8.9359772373790204E-3</v>
      </c>
      <c r="X38" s="10">
        <v>8.4419898028370004E-3</v>
      </c>
      <c r="Y38" s="10">
        <v>1.1817090131096799E-2</v>
      </c>
      <c r="Z38" s="10">
        <v>1.1078793713654401E-2</v>
      </c>
      <c r="AA38" s="10">
        <v>1.14948659897521E-2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6.4299442584432997E-3</v>
      </c>
      <c r="E40" s="10">
        <v>6.4727949348633998E-3</v>
      </c>
      <c r="F40" s="10">
        <v>6.8454232951887899E-3</v>
      </c>
      <c r="G40" s="10">
        <v>8.2633017707550993E-3</v>
      </c>
      <c r="H40" s="10">
        <v>8.119903700049988E-3</v>
      </c>
      <c r="I40" s="10">
        <v>8.6283980777058702E-3</v>
      </c>
      <c r="J40" s="10">
        <v>8.6124643388705707E-3</v>
      </c>
      <c r="K40" s="10">
        <v>8.6889151165748905E-3</v>
      </c>
      <c r="L40" s="10">
        <v>8.7572218957350009E-3</v>
      </c>
      <c r="M40" s="10">
        <v>1.1176499957397191E-2</v>
      </c>
      <c r="N40" s="10">
        <v>1.066977006800404E-2</v>
      </c>
      <c r="O40" s="10">
        <v>1.0051986188886239E-2</v>
      </c>
      <c r="P40" s="10">
        <v>4309.0869880428845</v>
      </c>
      <c r="Q40" s="10">
        <v>4027.1841612478352</v>
      </c>
      <c r="R40" s="10">
        <v>3773.6853941536992</v>
      </c>
      <c r="S40" s="10">
        <v>3516.8468031783009</v>
      </c>
      <c r="T40" s="10">
        <v>3286.7727894515274</v>
      </c>
      <c r="U40" s="10">
        <v>3071.7503574255497</v>
      </c>
      <c r="V40" s="10">
        <v>2878.3932211148149</v>
      </c>
      <c r="W40" s="10">
        <v>2682.4921511580665</v>
      </c>
      <c r="X40" s="10">
        <v>2507.0021444492727</v>
      </c>
      <c r="Y40" s="10">
        <v>11475.982414611566</v>
      </c>
      <c r="Z40" s="10">
        <v>10753.604725983034</v>
      </c>
      <c r="AA40" s="10">
        <v>26071.452113738036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489645.02801627346</v>
      </c>
      <c r="E43" s="10">
        <v>702427.20928282605</v>
      </c>
      <c r="F43" s="10">
        <v>1042235.7765856137</v>
      </c>
      <c r="G43" s="10">
        <v>971300.76951070142</v>
      </c>
      <c r="H43" s="10">
        <v>1013986.0578276399</v>
      </c>
      <c r="I43" s="10">
        <v>947650.52126928268</v>
      </c>
      <c r="J43" s="10">
        <v>887998.83873376506</v>
      </c>
      <c r="K43" s="10">
        <v>827561.25397219358</v>
      </c>
      <c r="L43" s="10">
        <v>773421.73660548229</v>
      </c>
      <c r="M43" s="10">
        <v>734590.76998435229</v>
      </c>
      <c r="N43" s="10">
        <v>688350.54344456038</v>
      </c>
      <c r="O43" s="10">
        <v>641501.10851716658</v>
      </c>
      <c r="P43" s="10">
        <v>599533.76398452627</v>
      </c>
      <c r="Q43" s="10">
        <v>560311.93199082592</v>
      </c>
      <c r="R43" s="10">
        <v>525042.02222847904</v>
      </c>
      <c r="S43" s="10">
        <v>489307.49624004232</v>
      </c>
      <c r="T43" s="10">
        <v>556959.84606315871</v>
      </c>
      <c r="U43" s="10">
        <v>555544.66234855424</v>
      </c>
      <c r="V43" s="10">
        <v>536857.20472309145</v>
      </c>
      <c r="W43" s="10">
        <v>500318.47036691388</v>
      </c>
      <c r="X43" s="10">
        <v>521339.11927446001</v>
      </c>
      <c r="Y43" s="10">
        <v>512913.10764191009</v>
      </c>
      <c r="Z43" s="10">
        <v>481183.92207063106</v>
      </c>
      <c r="AA43" s="10">
        <v>471487.29666302074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3.1636568672244653E-2</v>
      </c>
      <c r="E44" s="10">
        <v>4.4932886121444221E-2</v>
      </c>
      <c r="F44" s="10">
        <v>6.5583007494275786E-2</v>
      </c>
      <c r="G44" s="10">
        <v>6728.3040135233969</v>
      </c>
      <c r="H44" s="10">
        <v>39145.785873117304</v>
      </c>
      <c r="I44" s="10">
        <v>36584.846742196882</v>
      </c>
      <c r="J44" s="10">
        <v>34281.943933535549</v>
      </c>
      <c r="K44" s="10">
        <v>31948.702316514788</v>
      </c>
      <c r="L44" s="10">
        <v>65797.830156625962</v>
      </c>
      <c r="M44" s="10">
        <v>152522.09776922569</v>
      </c>
      <c r="N44" s="10">
        <v>142921.30156960071</v>
      </c>
      <c r="O44" s="10">
        <v>133194.01646515113</v>
      </c>
      <c r="P44" s="10">
        <v>124480.39082121127</v>
      </c>
      <c r="Q44" s="10">
        <v>116336.81435996703</v>
      </c>
      <c r="R44" s="10">
        <v>109013.77193032985</v>
      </c>
      <c r="S44" s="10">
        <v>104569.77027911958</v>
      </c>
      <c r="T44" s="10">
        <v>116301.78959504016</v>
      </c>
      <c r="U44" s="10">
        <v>133911.73332572478</v>
      </c>
      <c r="V44" s="10">
        <v>153844.73092427233</v>
      </c>
      <c r="W44" s="10">
        <v>143373.99220835711</v>
      </c>
      <c r="X44" s="10">
        <v>150991.93903602206</v>
      </c>
      <c r="Y44" s="10">
        <v>156984.66660270677</v>
      </c>
      <c r="Z44" s="10">
        <v>167495.6973636089</v>
      </c>
      <c r="AA44" s="10">
        <v>156285.68426230687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5.9319927646712102E-2</v>
      </c>
      <c r="E45" s="10">
        <v>0.18903023298616539</v>
      </c>
      <c r="F45" s="10">
        <v>0.17739320757444282</v>
      </c>
      <c r="G45" s="10">
        <v>0.16531974856332471</v>
      </c>
      <c r="H45" s="10">
        <v>0.15458908891149151</v>
      </c>
      <c r="I45" s="10">
        <v>0.1445421086426206</v>
      </c>
      <c r="J45" s="10">
        <v>0.13567764068790761</v>
      </c>
      <c r="K45" s="10">
        <v>0.12675367681009589</v>
      </c>
      <c r="L45" s="10">
        <v>0.11871776858161411</v>
      </c>
      <c r="M45" s="10">
        <v>0.11145534712009</v>
      </c>
      <c r="N45" s="10">
        <v>0.10490179450027981</v>
      </c>
      <c r="O45" s="10">
        <v>9.8477550910886294E-2</v>
      </c>
      <c r="P45" s="10">
        <v>9.428929478201141E-2</v>
      </c>
      <c r="Q45" s="10">
        <v>8.9124156648936401E-2</v>
      </c>
      <c r="R45" s="10">
        <v>8.4501396709843787E-2</v>
      </c>
      <c r="S45" s="10">
        <v>8.4490095122170206E-2</v>
      </c>
      <c r="T45" s="10">
        <v>9.2320960909727703E-2</v>
      </c>
      <c r="U45" s="10">
        <v>3038.7228539715752</v>
      </c>
      <c r="V45" s="10">
        <v>2847.4474110285837</v>
      </c>
      <c r="W45" s="10">
        <v>19286.600759581652</v>
      </c>
      <c r="X45" s="10">
        <v>18024.848481393699</v>
      </c>
      <c r="Y45" s="10">
        <v>31084.6985565877</v>
      </c>
      <c r="Z45" s="10">
        <v>29128.014343754294</v>
      </c>
      <c r="AA45" s="10">
        <v>27145.549763074312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176491.50116582724</v>
      </c>
      <c r="H46" s="10">
        <v>346534.8234338109</v>
      </c>
      <c r="I46" s="10">
        <v>323864.32261795283</v>
      </c>
      <c r="J46" s="10">
        <v>303478.06105678086</v>
      </c>
      <c r="K46" s="10">
        <v>282823.21304203814</v>
      </c>
      <c r="L46" s="10">
        <v>264320.76130714704</v>
      </c>
      <c r="M46" s="10">
        <v>247028.75005149629</v>
      </c>
      <c r="N46" s="10">
        <v>231479.05157096582</v>
      </c>
      <c r="O46" s="10">
        <v>215724.48736582056</v>
      </c>
      <c r="P46" s="10">
        <v>201611.67106163141</v>
      </c>
      <c r="Q46" s="10">
        <v>188422.12313105754</v>
      </c>
      <c r="R46" s="10">
        <v>176561.5317190809</v>
      </c>
      <c r="S46" s="10">
        <v>164544.67833878676</v>
      </c>
      <c r="T46" s="10">
        <v>153780.07453143201</v>
      </c>
      <c r="U46" s="10">
        <v>143719.74082844745</v>
      </c>
      <c r="V46" s="10">
        <v>134673.02848283667</v>
      </c>
      <c r="W46" s="10">
        <v>125507.18307466175</v>
      </c>
      <c r="X46" s="10">
        <v>117296.43525642082</v>
      </c>
      <c r="Y46" s="10">
        <v>109622.8601835654</v>
      </c>
      <c r="Z46" s="10">
        <v>102722.43899502813</v>
      </c>
      <c r="AA46" s="10">
        <v>95731.106693951966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489645.12554307928</v>
      </c>
      <c r="E48" s="27">
        <v>702427.44984992256</v>
      </c>
      <c r="F48" s="27">
        <v>1042236.0265301771</v>
      </c>
      <c r="G48" s="27">
        <v>1154520.7483876611</v>
      </c>
      <c r="H48" s="27">
        <v>1399666.8299506248</v>
      </c>
      <c r="I48" s="27">
        <v>1308099.8467182859</v>
      </c>
      <c r="J48" s="27">
        <v>1225758.9911442404</v>
      </c>
      <c r="K48" s="27">
        <v>1142333.3081039847</v>
      </c>
      <c r="L48" s="27">
        <v>1103540.4594186386</v>
      </c>
      <c r="M48" s="27">
        <v>1134141.7449511671</v>
      </c>
      <c r="N48" s="27">
        <v>1062751.016394105</v>
      </c>
      <c r="O48" s="27">
        <v>990419.72485668643</v>
      </c>
      <c r="P48" s="27">
        <v>929935.01472589152</v>
      </c>
      <c r="Q48" s="27">
        <v>869098.14985247445</v>
      </c>
      <c r="R48" s="27">
        <v>814391.10242063145</v>
      </c>
      <c r="S48" s="27">
        <v>761938.88427350763</v>
      </c>
      <c r="T48" s="27">
        <v>830328.58289096423</v>
      </c>
      <c r="U48" s="27">
        <v>839286.61986675998</v>
      </c>
      <c r="V48" s="27">
        <v>831100.81430540106</v>
      </c>
      <c r="W48" s="27">
        <v>791168.74749664974</v>
      </c>
      <c r="X48" s="27">
        <v>810159.35263473564</v>
      </c>
      <c r="Y48" s="27">
        <v>822081.32721647166</v>
      </c>
      <c r="Z48" s="27">
        <v>791283.68857779913</v>
      </c>
      <c r="AA48" s="27">
        <v>776721.10099095793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4010045425733999E-4</v>
      </c>
      <c r="E53" s="10">
        <v>1.30935003942354E-4</v>
      </c>
      <c r="F53" s="10">
        <v>1.2269304841172301E-4</v>
      </c>
      <c r="G53" s="10">
        <v>1.14342506070205E-4</v>
      </c>
      <c r="H53" s="10">
        <v>1.0686215517603501E-4</v>
      </c>
      <c r="I53" s="10">
        <v>3.3676667088913897E-3</v>
      </c>
      <c r="J53" s="10">
        <v>3.2876182962817699E-3</v>
      </c>
      <c r="K53" s="10">
        <v>3.53782711298506E-3</v>
      </c>
      <c r="L53" s="10">
        <v>4.4500208814380994E-3</v>
      </c>
      <c r="M53" s="10">
        <v>4.1588980188772499E-3</v>
      </c>
      <c r="N53" s="10">
        <v>3.8971081880760997E-3</v>
      </c>
      <c r="O53" s="10">
        <v>3.6318693065316402E-3</v>
      </c>
      <c r="P53" s="10">
        <v>3.8113282441017801E-3</v>
      </c>
      <c r="Q53" s="10">
        <v>3.5748663772442401E-3</v>
      </c>
      <c r="R53" s="10">
        <v>3.7711058985690901E-3</v>
      </c>
      <c r="S53" s="10">
        <v>4.1199454199079399E-3</v>
      </c>
      <c r="T53" s="10">
        <v>5.6851823730502508E-3</v>
      </c>
      <c r="U53" s="10">
        <v>5.31325455277268E-3</v>
      </c>
      <c r="V53" s="10">
        <v>6.3854681292904005E-3</v>
      </c>
      <c r="W53" s="10">
        <v>6.0196671315719706E-3</v>
      </c>
      <c r="X53" s="10">
        <v>5.6332588568159198E-3</v>
      </c>
      <c r="Y53" s="10">
        <v>7.1118705172181192E-3</v>
      </c>
      <c r="Z53" s="10">
        <v>7.0991241512789903E-3</v>
      </c>
      <c r="AA53" s="10">
        <v>6.6290965188949402E-3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6.4424595510887799E-3</v>
      </c>
      <c r="E55" s="10">
        <v>6.5181874089366007E-3</v>
      </c>
      <c r="F55" s="10">
        <v>6.8725846750720401E-3</v>
      </c>
      <c r="G55" s="10">
        <v>8.5043286183673714E-3</v>
      </c>
      <c r="H55" s="10">
        <v>8.1806265188863712E-3</v>
      </c>
      <c r="I55" s="10">
        <v>8.7322470515147597E-3</v>
      </c>
      <c r="J55" s="10">
        <v>8.6779221159227291E-3</v>
      </c>
      <c r="K55" s="10">
        <v>8.7741968719592493E-3</v>
      </c>
      <c r="L55" s="10">
        <v>9.0021817221856114E-3</v>
      </c>
      <c r="M55" s="10">
        <v>9.4106996193867691E-3</v>
      </c>
      <c r="N55" s="10">
        <v>9.2471739730865497E-3</v>
      </c>
      <c r="O55" s="10">
        <v>8.8978439575293101E-3</v>
      </c>
      <c r="P55" s="10">
        <v>9.5453099772325311E-3</v>
      </c>
      <c r="Q55" s="10">
        <v>9.0520165773475096E-3</v>
      </c>
      <c r="R55" s="10">
        <v>9.0730087777096402E-3</v>
      </c>
      <c r="S55" s="10">
        <v>9.4390866095965895E-3</v>
      </c>
      <c r="T55" s="10">
        <v>2.35376322983691E-2</v>
      </c>
      <c r="U55" s="10">
        <v>2.2082203798098918E-2</v>
      </c>
      <c r="V55" s="10">
        <v>6.4760773769530405E-2</v>
      </c>
      <c r="W55" s="10">
        <v>23599.970734384231</v>
      </c>
      <c r="X55" s="10">
        <v>22056.047469491023</v>
      </c>
      <c r="Y55" s="10">
        <v>20613.128581062618</v>
      </c>
      <c r="Z55" s="10">
        <v>19315.595723235936</v>
      </c>
      <c r="AA55" s="10">
        <v>18000.967949082158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107374.56510697829</v>
      </c>
      <c r="E58" s="10">
        <v>100350.06484442139</v>
      </c>
      <c r="F58" s="10">
        <v>119090.52687021776</v>
      </c>
      <c r="G58" s="10">
        <v>110985.24502405658</v>
      </c>
      <c r="H58" s="10">
        <v>647498.61861329572</v>
      </c>
      <c r="I58" s="10">
        <v>605138.9025027469</v>
      </c>
      <c r="J58" s="10">
        <v>643101.63698292302</v>
      </c>
      <c r="K58" s="10">
        <v>769552.72908418556</v>
      </c>
      <c r="L58" s="10">
        <v>877556.7230528217</v>
      </c>
      <c r="M58" s="10">
        <v>1111797.6640351852</v>
      </c>
      <c r="N58" s="10">
        <v>1114369.2033162571</v>
      </c>
      <c r="O58" s="10">
        <v>1230818.2430785513</v>
      </c>
      <c r="P58" s="10">
        <v>1329476.4250420299</v>
      </c>
      <c r="Q58" s="10">
        <v>1409458.7680196925</v>
      </c>
      <c r="R58" s="10">
        <v>1476686.3231584753</v>
      </c>
      <c r="S58" s="10">
        <v>1376182.4092003584</v>
      </c>
      <c r="T58" s="10">
        <v>1286151.7853879132</v>
      </c>
      <c r="U58" s="10">
        <v>1202011.0154381816</v>
      </c>
      <c r="V58" s="10">
        <v>1126348.1221222542</v>
      </c>
      <c r="W58" s="10">
        <v>1049688.3797251571</v>
      </c>
      <c r="X58" s="10">
        <v>981017.23384543916</v>
      </c>
      <c r="Y58" s="10">
        <v>916838.53754879686</v>
      </c>
      <c r="Z58" s="10">
        <v>861432.24314893107</v>
      </c>
      <c r="AA58" s="10">
        <v>802802.79310906294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.73967682689505654</v>
      </c>
      <c r="E59" s="10">
        <v>0.69473414146395762</v>
      </c>
      <c r="F59" s="10">
        <v>0.65365604990886383</v>
      </c>
      <c r="G59" s="10">
        <v>0.63098765364146991</v>
      </c>
      <c r="H59" s="10">
        <v>0.59096449930800854</v>
      </c>
      <c r="I59" s="10">
        <v>0.55238404426231325</v>
      </c>
      <c r="J59" s="10">
        <v>0.51773031588401874</v>
      </c>
      <c r="K59" s="10">
        <v>0.48333520384615136</v>
      </c>
      <c r="L59" s="10">
        <v>0.45274818212005302</v>
      </c>
      <c r="M59" s="10">
        <v>0.42352280878905896</v>
      </c>
      <c r="N59" s="10">
        <v>0.3968945215679458</v>
      </c>
      <c r="O59" s="10">
        <v>0.36991068281311695</v>
      </c>
      <c r="P59" s="10">
        <v>0.34590371616711008</v>
      </c>
      <c r="Q59" s="10">
        <v>0.32333890688215705</v>
      </c>
      <c r="R59" s="10">
        <v>0.30352859381562536</v>
      </c>
      <c r="S59" s="10">
        <v>0.28322210965721478</v>
      </c>
      <c r="T59" s="10">
        <v>0.26638136863220874</v>
      </c>
      <c r="U59" s="10">
        <v>0.24943542545079478</v>
      </c>
      <c r="V59" s="10">
        <v>0.24112494057288503</v>
      </c>
      <c r="W59" s="10">
        <v>0.2313417049363137</v>
      </c>
      <c r="X59" s="10">
        <v>0.28660648527335003</v>
      </c>
      <c r="Y59" s="10">
        <v>1958.4630768836653</v>
      </c>
      <c r="Z59" s="10">
        <v>7162.3868978253031</v>
      </c>
      <c r="AA59" s="10">
        <v>14120.958481529296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8.3659115097886899E-2</v>
      </c>
      <c r="E60" s="10">
        <v>0.26698412988484332</v>
      </c>
      <c r="F60" s="10">
        <v>0.30792520313894828</v>
      </c>
      <c r="G60" s="10">
        <v>0.28706139031760763</v>
      </c>
      <c r="H60" s="10">
        <v>4572.3898480156449</v>
      </c>
      <c r="I60" s="10">
        <v>4273.2619377865112</v>
      </c>
      <c r="J60" s="10">
        <v>28669.945055093423</v>
      </c>
      <c r="K60" s="10">
        <v>49152.370306989709</v>
      </c>
      <c r="L60" s="10">
        <v>68557.566723673546</v>
      </c>
      <c r="M60" s="10">
        <v>122824.87397429968</v>
      </c>
      <c r="N60" s="10">
        <v>115093.42709201862</v>
      </c>
      <c r="O60" s="10">
        <v>107260.11919420096</v>
      </c>
      <c r="P60" s="10">
        <v>100243.10349999527</v>
      </c>
      <c r="Q60" s="10">
        <v>93685.144362143386</v>
      </c>
      <c r="R60" s="10">
        <v>87787.953627781171</v>
      </c>
      <c r="S60" s="10">
        <v>81813.06802921799</v>
      </c>
      <c r="T60" s="10">
        <v>76460.844066429127</v>
      </c>
      <c r="U60" s="10">
        <v>71458.734034743815</v>
      </c>
      <c r="V60" s="10">
        <v>66960.635008513316</v>
      </c>
      <c r="W60" s="10">
        <v>62403.282671644636</v>
      </c>
      <c r="X60" s="10">
        <v>58320.831049078748</v>
      </c>
      <c r="Y60" s="10">
        <v>54505.582490712535</v>
      </c>
      <c r="Z60" s="10">
        <v>51074.612365033914</v>
      </c>
      <c r="AA60" s="10">
        <v>47598.453380010098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165022.81773836291</v>
      </c>
      <c r="H61" s="10">
        <v>374901.42754424084</v>
      </c>
      <c r="I61" s="10">
        <v>350375.1661273588</v>
      </c>
      <c r="J61" s="10">
        <v>328320.12784807774</v>
      </c>
      <c r="K61" s="10">
        <v>305974.51714840648</v>
      </c>
      <c r="L61" s="10">
        <v>285957.49320905341</v>
      </c>
      <c r="M61" s="10">
        <v>267249.99400466413</v>
      </c>
      <c r="N61" s="10">
        <v>250427.42952236801</v>
      </c>
      <c r="O61" s="10">
        <v>233383.22968500512</v>
      </c>
      <c r="P61" s="10">
        <v>218115.16805433959</v>
      </c>
      <c r="Q61" s="10">
        <v>203845.95162199729</v>
      </c>
      <c r="R61" s="10">
        <v>191014.47671861062</v>
      </c>
      <c r="S61" s="10">
        <v>178013.94856046379</v>
      </c>
      <c r="T61" s="10">
        <v>166368.17666108458</v>
      </c>
      <c r="U61" s="10">
        <v>155484.27753869849</v>
      </c>
      <c r="V61" s="10">
        <v>145697.02123679139</v>
      </c>
      <c r="W61" s="10">
        <v>135780.81873334598</v>
      </c>
      <c r="X61" s="10">
        <v>126897.9618369433</v>
      </c>
      <c r="Y61" s="10">
        <v>118596.22618397599</v>
      </c>
      <c r="Z61" s="10">
        <v>111130.9589913113</v>
      </c>
      <c r="AA61" s="10">
        <v>103567.3376811401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07375.39502548029</v>
      </c>
      <c r="E63" s="27">
        <v>100351.03321181516</v>
      </c>
      <c r="F63" s="27">
        <v>119091.49544674854</v>
      </c>
      <c r="G63" s="27">
        <v>276008.98943013459</v>
      </c>
      <c r="H63" s="27">
        <v>1026973.0352575402</v>
      </c>
      <c r="I63" s="27">
        <v>959787.89505185024</v>
      </c>
      <c r="J63" s="27">
        <v>1000092.2395819505</v>
      </c>
      <c r="K63" s="27">
        <v>1124680.1121868095</v>
      </c>
      <c r="L63" s="27">
        <v>1232072.2491859333</v>
      </c>
      <c r="M63" s="27">
        <v>1501872.9691065555</v>
      </c>
      <c r="N63" s="27">
        <v>1479890.4699694472</v>
      </c>
      <c r="O63" s="27">
        <v>1571461.9743981534</v>
      </c>
      <c r="P63" s="27">
        <v>1647835.0558567191</v>
      </c>
      <c r="Q63" s="27">
        <v>1706990.1999696232</v>
      </c>
      <c r="R63" s="27">
        <v>1755489.0698775756</v>
      </c>
      <c r="S63" s="27">
        <v>1636009.7225711816</v>
      </c>
      <c r="T63" s="27">
        <v>1528981.1017196104</v>
      </c>
      <c r="U63" s="27">
        <v>1428954.3038425078</v>
      </c>
      <c r="V63" s="27">
        <v>1339006.0906387414</v>
      </c>
      <c r="W63" s="27">
        <v>1271472.6892259039</v>
      </c>
      <c r="X63" s="27">
        <v>1188292.3664406964</v>
      </c>
      <c r="Y63" s="27">
        <v>1112511.9449933022</v>
      </c>
      <c r="Z63" s="27">
        <v>1050115.8042254618</v>
      </c>
      <c r="AA63" s="27">
        <v>986090.51722992107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1.4374002271009501E-4</v>
      </c>
      <c r="E68" s="10">
        <v>1.34336469785103E-4</v>
      </c>
      <c r="F68" s="10">
        <v>1.25880402448073E-4</v>
      </c>
      <c r="G68" s="10">
        <v>1.1731292740187001E-4</v>
      </c>
      <c r="H68" s="10">
        <v>1.0963824987775301E-4</v>
      </c>
      <c r="I68" s="10">
        <v>3.3266525417847501E-3</v>
      </c>
      <c r="J68" s="10">
        <v>3.2184164783157099E-3</v>
      </c>
      <c r="K68" s="10">
        <v>3.4248275235084901E-3</v>
      </c>
      <c r="L68" s="10">
        <v>4.0288533427711498E-3</v>
      </c>
      <c r="M68" s="10">
        <v>3.9946321363351503E-3</v>
      </c>
      <c r="N68" s="10">
        <v>3.7431823372928797E-3</v>
      </c>
      <c r="O68" s="10">
        <v>3.4884197162298302E-3</v>
      </c>
      <c r="P68" s="10">
        <v>5.2223784688381304E-3</v>
      </c>
      <c r="Q68" s="10">
        <v>4.8807275396108001E-3</v>
      </c>
      <c r="R68" s="10">
        <v>4.5881586508932102E-3</v>
      </c>
      <c r="S68" s="10">
        <v>4.7543843602337104E-3</v>
      </c>
      <c r="T68" s="10">
        <v>7.2868068800076404E-3</v>
      </c>
      <c r="U68" s="10">
        <v>6.8100998859608099E-3</v>
      </c>
      <c r="V68" s="10">
        <v>8.1340168255958495E-3</v>
      </c>
      <c r="W68" s="10">
        <v>7.5955293534233697E-3</v>
      </c>
      <c r="X68" s="10">
        <v>7.1030301712630296E-3</v>
      </c>
      <c r="Y68" s="10">
        <v>8.6318400978064799E-3</v>
      </c>
      <c r="Z68" s="10">
        <v>8.1092972144724013E-3</v>
      </c>
      <c r="AA68" s="10">
        <v>7.5660650445481996E-3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6.47760498247223E-3</v>
      </c>
      <c r="E70" s="10">
        <v>6.6490435169880603E-3</v>
      </c>
      <c r="F70" s="10">
        <v>7.0258880010347696E-3</v>
      </c>
      <c r="G70" s="10">
        <v>8.5512073521122108E-3</v>
      </c>
      <c r="H70" s="10">
        <v>8.1985385208903916E-3</v>
      </c>
      <c r="I70" s="10">
        <v>8.7498340495533108E-3</v>
      </c>
      <c r="J70" s="10">
        <v>8.6809261478260711E-3</v>
      </c>
      <c r="K70" s="10">
        <v>8.8429534926240099E-3</v>
      </c>
      <c r="L70" s="10">
        <v>8.9145643651675384E-3</v>
      </c>
      <c r="M70" s="10">
        <v>9.6142094025974487E-3</v>
      </c>
      <c r="N70" s="10">
        <v>9.4370712521792098E-3</v>
      </c>
      <c r="O70" s="10">
        <v>9.059148742466579E-3</v>
      </c>
      <c r="P70" s="10">
        <v>6491.0011703701402</v>
      </c>
      <c r="Q70" s="10">
        <v>6066.3562874227355</v>
      </c>
      <c r="R70" s="10">
        <v>5684.497901054905</v>
      </c>
      <c r="S70" s="10">
        <v>5297.6085669045633</v>
      </c>
      <c r="T70" s="10">
        <v>19476.553820136047</v>
      </c>
      <c r="U70" s="10">
        <v>18202.386818168408</v>
      </c>
      <c r="V70" s="10">
        <v>21648.607767073998</v>
      </c>
      <c r="W70" s="10">
        <v>29827.121055323893</v>
      </c>
      <c r="X70" s="10">
        <v>27875.814124112949</v>
      </c>
      <c r="Y70" s="10">
        <v>26052.16279980668</v>
      </c>
      <c r="Z70" s="10">
        <v>24412.259417486624</v>
      </c>
      <c r="AA70" s="10">
        <v>22750.750491323462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.10748859008616149</v>
      </c>
      <c r="E73" s="10">
        <v>39978.700490433555</v>
      </c>
      <c r="F73" s="10">
        <v>155573.54550367146</v>
      </c>
      <c r="G73" s="10">
        <v>264075.29816997238</v>
      </c>
      <c r="H73" s="10">
        <v>256273.3682352808</v>
      </c>
      <c r="I73" s="10">
        <v>239507.82082657912</v>
      </c>
      <c r="J73" s="10">
        <v>224431.54081292747</v>
      </c>
      <c r="K73" s="10">
        <v>209156.63283744911</v>
      </c>
      <c r="L73" s="10">
        <v>195473.4896907525</v>
      </c>
      <c r="M73" s="10">
        <v>182685.50519050646</v>
      </c>
      <c r="N73" s="10">
        <v>171186.0155169144</v>
      </c>
      <c r="O73" s="10">
        <v>159535.02155187126</v>
      </c>
      <c r="P73" s="10">
        <v>149098.15284209771</v>
      </c>
      <c r="Q73" s="10">
        <v>139344.06973861292</v>
      </c>
      <c r="R73" s="10">
        <v>130572.79119123309</v>
      </c>
      <c r="S73" s="10">
        <v>121685.95281011835</v>
      </c>
      <c r="T73" s="10">
        <v>113725.19270683125</v>
      </c>
      <c r="U73" s="10">
        <v>106285.2329499475</v>
      </c>
      <c r="V73" s="10">
        <v>99594.906822707242</v>
      </c>
      <c r="W73" s="10">
        <v>92816.481365630825</v>
      </c>
      <c r="X73" s="10">
        <v>91203.03043531967</v>
      </c>
      <c r="Y73" s="10">
        <v>99473.499520594487</v>
      </c>
      <c r="Z73" s="10">
        <v>106736.51603191937</v>
      </c>
      <c r="AA73" s="10">
        <v>99471.985819771697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3.4127621187516034E-2</v>
      </c>
      <c r="E74" s="10">
        <v>7.3923460299833585E-2</v>
      </c>
      <c r="F74" s="10">
        <v>12456.555896363863</v>
      </c>
      <c r="G74" s="10">
        <v>55836.725598443372</v>
      </c>
      <c r="H74" s="10">
        <v>52183.85585488801</v>
      </c>
      <c r="I74" s="10">
        <v>48769.9588310088</v>
      </c>
      <c r="J74" s="10">
        <v>45700.040148340158</v>
      </c>
      <c r="K74" s="10">
        <v>42589.675779177509</v>
      </c>
      <c r="L74" s="10">
        <v>39803.435689533901</v>
      </c>
      <c r="M74" s="10">
        <v>37199.472925657552</v>
      </c>
      <c r="N74" s="10">
        <v>34857.880661346702</v>
      </c>
      <c r="O74" s="10">
        <v>32485.438202913938</v>
      </c>
      <c r="P74" s="10">
        <v>30360.223182715883</v>
      </c>
      <c r="Q74" s="10">
        <v>28374.040443930506</v>
      </c>
      <c r="R74" s="10">
        <v>26587.982447821974</v>
      </c>
      <c r="S74" s="10">
        <v>24778.393084274467</v>
      </c>
      <c r="T74" s="10">
        <v>23157.377745893773</v>
      </c>
      <c r="U74" s="10">
        <v>21642.411482609808</v>
      </c>
      <c r="V74" s="10">
        <v>20280.15253979557</v>
      </c>
      <c r="W74" s="10">
        <v>19875.698421262925</v>
      </c>
      <c r="X74" s="10">
        <v>29544.039222886608</v>
      </c>
      <c r="Y74" s="10">
        <v>37233.262392793804</v>
      </c>
      <c r="Z74" s="10">
        <v>34889.543523775588</v>
      </c>
      <c r="AA74" s="10">
        <v>32514.949011462486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4.5805078060529594E-2</v>
      </c>
      <c r="E75" s="10">
        <v>27914.337990055872</v>
      </c>
      <c r="F75" s="10">
        <v>33598.874314842258</v>
      </c>
      <c r="G75" s="10">
        <v>31312.120344865249</v>
      </c>
      <c r="H75" s="10">
        <v>29263.684396868877</v>
      </c>
      <c r="I75" s="10">
        <v>27349.238075332032</v>
      </c>
      <c r="J75" s="10">
        <v>25627.68809282955</v>
      </c>
      <c r="K75" s="10">
        <v>23883.456868848782</v>
      </c>
      <c r="L75" s="10">
        <v>22320.988250872309</v>
      </c>
      <c r="M75" s="10">
        <v>20860.737303831142</v>
      </c>
      <c r="N75" s="10">
        <v>19547.618688066312</v>
      </c>
      <c r="O75" s="10">
        <v>18217.199978854169</v>
      </c>
      <c r="P75" s="10">
        <v>17025.421886239688</v>
      </c>
      <c r="Q75" s="10">
        <v>15911.6101022168</v>
      </c>
      <c r="R75" s="10">
        <v>14910.023895910019</v>
      </c>
      <c r="S75" s="10">
        <v>13895.242255677809</v>
      </c>
      <c r="T75" s="10">
        <v>12986.213747154639</v>
      </c>
      <c r="U75" s="10">
        <v>12136.64944542336</v>
      </c>
      <c r="V75" s="10">
        <v>11372.68594429268</v>
      </c>
      <c r="W75" s="10">
        <v>21021.211154155797</v>
      </c>
      <c r="X75" s="10">
        <v>20604.016241235528</v>
      </c>
      <c r="Y75" s="10">
        <v>28967.610503704749</v>
      </c>
      <c r="Z75" s="10">
        <v>25222.907706381658</v>
      </c>
      <c r="AA75" s="10">
        <v>23506.226715748409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.19404263433938945</v>
      </c>
      <c r="E78" s="27">
        <v>67893.119187329721</v>
      </c>
      <c r="F78" s="27">
        <v>201628.98286664597</v>
      </c>
      <c r="G78" s="27">
        <v>351224.15278180124</v>
      </c>
      <c r="H78" s="27">
        <v>337720.91679521446</v>
      </c>
      <c r="I78" s="27">
        <v>315627.02980940655</v>
      </c>
      <c r="J78" s="27">
        <v>295759.28095343977</v>
      </c>
      <c r="K78" s="27">
        <v>275629.77775325644</v>
      </c>
      <c r="L78" s="27">
        <v>257597.92657457641</v>
      </c>
      <c r="M78" s="27">
        <v>240745.72902883671</v>
      </c>
      <c r="N78" s="27">
        <v>225591.52804658102</v>
      </c>
      <c r="O78" s="27">
        <v>210237.67228120781</v>
      </c>
      <c r="P78" s="27">
        <v>202974.80430380191</v>
      </c>
      <c r="Q78" s="27">
        <v>189696.0814529105</v>
      </c>
      <c r="R78" s="27">
        <v>177755.30002417864</v>
      </c>
      <c r="S78" s="27">
        <v>165657.20147135956</v>
      </c>
      <c r="T78" s="27">
        <v>169345.34530682259</v>
      </c>
      <c r="U78" s="27">
        <v>158266.68750624897</v>
      </c>
      <c r="V78" s="27">
        <v>152896.36120788631</v>
      </c>
      <c r="W78" s="27">
        <v>163540.51959190279</v>
      </c>
      <c r="X78" s="27">
        <v>169226.90712658491</v>
      </c>
      <c r="Y78" s="27">
        <v>191726.54384873982</v>
      </c>
      <c r="Z78" s="27">
        <v>191261.23478886046</v>
      </c>
      <c r="AA78" s="27">
        <v>178243.9196043711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3312103416864902E-4</v>
      </c>
      <c r="E83" s="10">
        <v>1.2441218143137501E-4</v>
      </c>
      <c r="F83" s="10">
        <v>1.1658081750307301E-4</v>
      </c>
      <c r="G83" s="10">
        <v>1.0864627626075799E-4</v>
      </c>
      <c r="H83" s="10">
        <v>1.01538575916352E-4</v>
      </c>
      <c r="I83" s="10">
        <v>2.9341520345719601E-3</v>
      </c>
      <c r="J83" s="10">
        <v>2.9182757470181701E-3</v>
      </c>
      <c r="K83" s="10">
        <v>2.9103429094471302E-3</v>
      </c>
      <c r="L83" s="10">
        <v>2.8387373737507804E-3</v>
      </c>
      <c r="M83" s="10">
        <v>2.7215507474616599E-3</v>
      </c>
      <c r="N83" s="10">
        <v>2.6470038141116403E-3</v>
      </c>
      <c r="O83" s="10">
        <v>2.76137128622574E-3</v>
      </c>
      <c r="P83" s="10">
        <v>2.8762446414013301E-3</v>
      </c>
      <c r="Q83" s="10">
        <v>2.70089821294464E-3</v>
      </c>
      <c r="R83" s="10">
        <v>2.8580520049977798E-3</v>
      </c>
      <c r="S83" s="10">
        <v>2.7947572881702899E-3</v>
      </c>
      <c r="T83" s="10">
        <v>3.0682158667836197E-3</v>
      </c>
      <c r="U83" s="10">
        <v>2.8738365189270101E-3</v>
      </c>
      <c r="V83" s="10">
        <v>3.0064355332054399E-3</v>
      </c>
      <c r="W83" s="10">
        <v>2.9072651354114898E-3</v>
      </c>
      <c r="X83" s="10">
        <v>2.72456355453401E-3</v>
      </c>
      <c r="Y83" s="10">
        <v>2.6138696876662803E-3</v>
      </c>
      <c r="Z83" s="10">
        <v>2.6759794994788201E-3</v>
      </c>
      <c r="AA83" s="10">
        <v>2.6571051586631498E-3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6.1593763877122992E-3</v>
      </c>
      <c r="E85" s="10">
        <v>6.2116400798886192E-3</v>
      </c>
      <c r="F85" s="10">
        <v>6.5962303846543195E-3</v>
      </c>
      <c r="G85" s="10">
        <v>8.0609650102390299E-3</v>
      </c>
      <c r="H85" s="10">
        <v>8.0711163864301307E-3</v>
      </c>
      <c r="I85" s="10">
        <v>8.6211368646440904E-3</v>
      </c>
      <c r="J85" s="10">
        <v>8.5714547409018304E-3</v>
      </c>
      <c r="K85" s="10">
        <v>8.6092017614487915E-3</v>
      </c>
      <c r="L85" s="10">
        <v>8.5730141188152791E-3</v>
      </c>
      <c r="M85" s="10">
        <v>8.5000169615076018E-3</v>
      </c>
      <c r="N85" s="10">
        <v>8.5322977597825193E-3</v>
      </c>
      <c r="O85" s="10">
        <v>8.5692726969977297E-3</v>
      </c>
      <c r="P85" s="10">
        <v>8.8393865602618901E-3</v>
      </c>
      <c r="Q85" s="10">
        <v>8.5203311947611195E-3</v>
      </c>
      <c r="R85" s="10">
        <v>8.6391471302914198E-3</v>
      </c>
      <c r="S85" s="10">
        <v>8.7171654345765404E-3</v>
      </c>
      <c r="T85" s="10">
        <v>1.5342202590847179E-2</v>
      </c>
      <c r="U85" s="10">
        <v>1.4431692492678129E-2</v>
      </c>
      <c r="V85" s="10">
        <v>1.7912821069624173E-2</v>
      </c>
      <c r="W85" s="10">
        <v>1.7711649367536601E-2</v>
      </c>
      <c r="X85" s="10">
        <v>1.6646698729048778E-2</v>
      </c>
      <c r="Y85" s="10">
        <v>1.566327324027451E-2</v>
      </c>
      <c r="Z85" s="10">
        <v>1.8839184948069167E-2</v>
      </c>
      <c r="AA85" s="10">
        <v>1.7678661828018201E-2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.12515891489323366</v>
      </c>
      <c r="E88" s="10">
        <v>63185.480324731696</v>
      </c>
      <c r="F88" s="10">
        <v>117614.57903605133</v>
      </c>
      <c r="G88" s="10">
        <v>174229.59084491426</v>
      </c>
      <c r="H88" s="10">
        <v>191620.30974452096</v>
      </c>
      <c r="I88" s="10">
        <v>217849.61540820496</v>
      </c>
      <c r="J88" s="10">
        <v>204136.65552246897</v>
      </c>
      <c r="K88" s="10">
        <v>259208.25161821095</v>
      </c>
      <c r="L88" s="10">
        <v>265099.83308476966</v>
      </c>
      <c r="M88" s="10">
        <v>247756.85500520331</v>
      </c>
      <c r="N88" s="10">
        <v>232161.32725121439</v>
      </c>
      <c r="O88" s="10">
        <v>216360.33334299299</v>
      </c>
      <c r="P88" s="10">
        <v>202205.92124006577</v>
      </c>
      <c r="Q88" s="10">
        <v>188977.75156673987</v>
      </c>
      <c r="R88" s="10">
        <v>177082.18934076439</v>
      </c>
      <c r="S88" s="10">
        <v>184565.02371035799</v>
      </c>
      <c r="T88" s="10">
        <v>172490.67658040821</v>
      </c>
      <c r="U88" s="10">
        <v>161206.24010149401</v>
      </c>
      <c r="V88" s="10">
        <v>151058.80389708348</v>
      </c>
      <c r="W88" s="10">
        <v>140777.67671473423</v>
      </c>
      <c r="X88" s="10">
        <v>131567.92315468731</v>
      </c>
      <c r="Y88" s="10">
        <v>122960.67751615164</v>
      </c>
      <c r="Z88" s="10">
        <v>115220.68312643524</v>
      </c>
      <c r="AA88" s="10">
        <v>107378.71498684418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7.3785562213762763E-3</v>
      </c>
      <c r="E89" s="10">
        <v>1.3491685268041982E-2</v>
      </c>
      <c r="F89" s="10">
        <v>1.3708789578645067E-2</v>
      </c>
      <c r="G89" s="10">
        <v>1.464406643461379E-2</v>
      </c>
      <c r="H89" s="10">
        <v>1.375920943303123E-2</v>
      </c>
      <c r="I89" s="10">
        <v>1.3898348618471E-2</v>
      </c>
      <c r="J89" s="10">
        <v>2.1842902968935735E-2</v>
      </c>
      <c r="K89" s="10">
        <v>2.1219476663251143E-2</v>
      </c>
      <c r="L89" s="10">
        <v>2.0520926405485137E-2</v>
      </c>
      <c r="M89" s="10">
        <v>1.9280614454933186E-2</v>
      </c>
      <c r="N89" s="10">
        <v>49460.622130993863</v>
      </c>
      <c r="O89" s="10">
        <v>46094.311296129301</v>
      </c>
      <c r="P89" s="10">
        <v>43078.796590407474</v>
      </c>
      <c r="Q89" s="10">
        <v>40260.557680526566</v>
      </c>
      <c r="R89" s="10">
        <v>37726.280948408865</v>
      </c>
      <c r="S89" s="10">
        <v>35158.614207785817</v>
      </c>
      <c r="T89" s="10">
        <v>32858.519656672041</v>
      </c>
      <c r="U89" s="10">
        <v>30708.897401437753</v>
      </c>
      <c r="V89" s="10">
        <v>28775.867847263667</v>
      </c>
      <c r="W89" s="10">
        <v>26817.370876103956</v>
      </c>
      <c r="X89" s="10">
        <v>25062.963890706735</v>
      </c>
      <c r="Y89" s="10">
        <v>23423.33210935953</v>
      </c>
      <c r="Z89" s="10">
        <v>21948.905655861305</v>
      </c>
      <c r="AA89" s="10">
        <v>20455.055590644261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3.3331386649674895E-2</v>
      </c>
      <c r="E90" s="10">
        <v>4.1941065121944905E-2</v>
      </c>
      <c r="F90" s="10">
        <v>4.3470842567836399E-2</v>
      </c>
      <c r="G90" s="10">
        <v>4.1318238460941403E-2</v>
      </c>
      <c r="H90" s="10">
        <v>3.9110760343066701E-2</v>
      </c>
      <c r="I90" s="10">
        <v>3.9930861657253007E-2</v>
      </c>
      <c r="J90" s="10">
        <v>4.0681938530158494E-2</v>
      </c>
      <c r="K90" s="10">
        <v>4.1527278006898004E-2</v>
      </c>
      <c r="L90" s="10">
        <v>4.1921808581481299E-2</v>
      </c>
      <c r="M90" s="10">
        <v>4.3280673214454293E-2</v>
      </c>
      <c r="N90" s="10">
        <v>4.4047654303937901E-2</v>
      </c>
      <c r="O90" s="10">
        <v>4.6894659789640601E-2</v>
      </c>
      <c r="P90" s="10">
        <v>5.5745520047338598E-2</v>
      </c>
      <c r="Q90" s="10">
        <v>5.5871530889684197E-2</v>
      </c>
      <c r="R90" s="10">
        <v>5.9346770533568204E-2</v>
      </c>
      <c r="S90" s="10">
        <v>6.5478958740730092E-2</v>
      </c>
      <c r="T90" s="10">
        <v>9.9449069000813212E-2</v>
      </c>
      <c r="U90" s="10">
        <v>9.3762929895232508E-2</v>
      </c>
      <c r="V90" s="10">
        <v>9.7436956778131106E-2</v>
      </c>
      <c r="W90" s="10">
        <v>9.4408296370831299E-2</v>
      </c>
      <c r="X90" s="10">
        <v>7.9721269442958695E-2</v>
      </c>
      <c r="Y90" s="10">
        <v>7.2483155752299397E-2</v>
      </c>
      <c r="Z90" s="10">
        <v>0.1047170912931841</v>
      </c>
      <c r="AA90" s="10">
        <v>9.8367175234546494E-2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7.57642722935222E-2</v>
      </c>
      <c r="H91" s="10">
        <v>7.7953267305017698E-2</v>
      </c>
      <c r="I91" s="10">
        <v>9.4508153701915704E-2</v>
      </c>
      <c r="J91" s="10">
        <v>9.5042431477761799E-2</v>
      </c>
      <c r="K91" s="10">
        <v>9.4795885199901606E-2</v>
      </c>
      <c r="L91" s="10">
        <v>9.41407060377428E-2</v>
      </c>
      <c r="M91" s="10">
        <v>9.5471223477012104E-2</v>
      </c>
      <c r="N91" s="10">
        <v>9.5633075630247796E-2</v>
      </c>
      <c r="O91" s="10">
        <v>0.1137827563727096</v>
      </c>
      <c r="P91" s="10">
        <v>0.13575776131830047</v>
      </c>
      <c r="Q91" s="10">
        <v>0.12818800136323599</v>
      </c>
      <c r="R91" s="10">
        <v>0.15347595590553781</v>
      </c>
      <c r="S91" s="10">
        <v>0.20844655093721828</v>
      </c>
      <c r="T91" s="10">
        <v>4108.2835644319566</v>
      </c>
      <c r="U91" s="10">
        <v>3839.518109713435</v>
      </c>
      <c r="V91" s="10">
        <v>4719.9556864637025</v>
      </c>
      <c r="W91" s="10">
        <v>4398.7146823556277</v>
      </c>
      <c r="X91" s="10">
        <v>4110.9487957540914</v>
      </c>
      <c r="Y91" s="10">
        <v>3842.0086488261609</v>
      </c>
      <c r="Z91" s="10">
        <v>4930.2812469807204</v>
      </c>
      <c r="AA91" s="10">
        <v>4594.7252941497891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.17216135518616579</v>
      </c>
      <c r="E93" s="27">
        <v>63185.54209353435</v>
      </c>
      <c r="F93" s="27">
        <v>117614.64292849469</v>
      </c>
      <c r="G93" s="27">
        <v>174229.73074110271</v>
      </c>
      <c r="H93" s="27">
        <v>191620.448740413</v>
      </c>
      <c r="I93" s="27">
        <v>217849.77530085781</v>
      </c>
      <c r="J93" s="27">
        <v>204136.82457947239</v>
      </c>
      <c r="K93" s="27">
        <v>259208.42068039547</v>
      </c>
      <c r="L93" s="27">
        <v>265100.00107996218</v>
      </c>
      <c r="M93" s="27">
        <v>247757.02425928216</v>
      </c>
      <c r="N93" s="27">
        <v>281622.10024223977</v>
      </c>
      <c r="O93" s="27">
        <v>262454.81664718245</v>
      </c>
      <c r="P93" s="27">
        <v>245284.9210493858</v>
      </c>
      <c r="Q93" s="27">
        <v>229238.50452802813</v>
      </c>
      <c r="R93" s="27">
        <v>214808.69460909883</v>
      </c>
      <c r="S93" s="27">
        <v>219723.9233555762</v>
      </c>
      <c r="T93" s="27">
        <v>209457.59766099963</v>
      </c>
      <c r="U93" s="27">
        <v>195754.76668110411</v>
      </c>
      <c r="V93" s="27">
        <v>184554.74578702424</v>
      </c>
      <c r="W93" s="27">
        <v>171993.87730040471</v>
      </c>
      <c r="X93" s="27">
        <v>160741.93493367985</v>
      </c>
      <c r="Y93" s="27">
        <v>150226.109034636</v>
      </c>
      <c r="Z93" s="27">
        <v>142099.99626153297</v>
      </c>
      <c r="AA93" s="27">
        <v>132428.61457458045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7FKePFeQia0GwbHE3PeURFmWSUGOc/jIcx0c1a1bNdnf1KuMbtnP/Bnae+GWcPbW2jHQLg6yUvII2LypuSO9aw==" saltValue="MI/2IPJdZq6yPEO4eVk/c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5EA0-BA5E-4105-B5B8-2639A7190A23}">
  <sheetPr codeName="Sheet29">
    <tabColor rgb="FF57E188"/>
  </sheetPr>
  <dimension ref="A1:AC98"/>
  <sheetViews>
    <sheetView zoomScale="85" zoomScaleNormal="85" zoomScaleSheetLayoutView="50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7" t="s">
        <v>49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0</v>
      </c>
      <c r="E18" s="27">
        <v>0</v>
      </c>
      <c r="F18" s="27">
        <v>0</v>
      </c>
      <c r="G18" s="27">
        <v>0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0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7">
        <v>0</v>
      </c>
      <c r="U33" s="27">
        <v>0</v>
      </c>
      <c r="V33" s="27">
        <v>0</v>
      </c>
      <c r="W33" s="27">
        <v>0</v>
      </c>
      <c r="X33" s="27">
        <v>0</v>
      </c>
      <c r="Y33" s="27">
        <v>0</v>
      </c>
      <c r="Z33" s="27">
        <v>0</v>
      </c>
      <c r="AA33" s="27">
        <v>0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0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7">
        <v>0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  <c r="V48" s="27">
        <v>0</v>
      </c>
      <c r="W48" s="27">
        <v>0</v>
      </c>
      <c r="X48" s="27">
        <v>0</v>
      </c>
      <c r="Y48" s="27">
        <v>0</v>
      </c>
      <c r="Z48" s="27">
        <v>0</v>
      </c>
      <c r="AA48" s="27">
        <v>0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0</v>
      </c>
      <c r="E63" s="27">
        <v>0</v>
      </c>
      <c r="F63" s="27">
        <v>0</v>
      </c>
      <c r="G63" s="27">
        <v>0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  <c r="R63" s="27">
        <v>0</v>
      </c>
      <c r="S63" s="27">
        <v>0</v>
      </c>
      <c r="T63" s="27">
        <v>0</v>
      </c>
      <c r="U63" s="27">
        <v>0</v>
      </c>
      <c r="V63" s="27">
        <v>0</v>
      </c>
      <c r="W63" s="27">
        <v>0</v>
      </c>
      <c r="X63" s="27">
        <v>0</v>
      </c>
      <c r="Y63" s="27">
        <v>0</v>
      </c>
      <c r="Z63" s="27">
        <v>0</v>
      </c>
      <c r="AA63" s="27">
        <v>0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0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0">
        <v>0</v>
      </c>
      <c r="O70" s="10">
        <v>0</v>
      </c>
      <c r="P70" s="10">
        <v>0</v>
      </c>
      <c r="Q70" s="10">
        <v>0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</v>
      </c>
      <c r="E78" s="27">
        <v>0</v>
      </c>
      <c r="F78" s="27">
        <v>0</v>
      </c>
      <c r="G78" s="27">
        <v>0</v>
      </c>
      <c r="H78" s="27">
        <v>0</v>
      </c>
      <c r="I78" s="27">
        <v>0</v>
      </c>
      <c r="J78" s="27">
        <v>0</v>
      </c>
      <c r="K78" s="27">
        <v>0</v>
      </c>
      <c r="L78" s="27">
        <v>0</v>
      </c>
      <c r="M78" s="27">
        <v>0</v>
      </c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  <c r="V78" s="27">
        <v>0</v>
      </c>
      <c r="W78" s="27">
        <v>0</v>
      </c>
      <c r="X78" s="27">
        <v>0</v>
      </c>
      <c r="Y78" s="27">
        <v>0</v>
      </c>
      <c r="Z78" s="27">
        <v>0</v>
      </c>
      <c r="AA78" s="27">
        <v>0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</row>
    <row r="94" spans="1:29" x14ac:dyDescent="0.35">
      <c r="AB94" s="36"/>
      <c r="AC94" s="36"/>
    </row>
    <row r="95" spans="1:29" collapsed="1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Rr779MEP7vlTzqcsmrgQLdHmNVGHGeWPEmE4a+TIEmihAFQ5VKML+k72JasdjaRMk0w5Mdx4EhtUPtiIfOwpXQ==" saltValue="CQ+u8iMCIdiZZZotVi52C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1FAE5-2F28-4009-80CB-E23B5D5BAFA4}">
  <sheetPr codeName="Sheet30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75</v>
      </c>
      <c r="B2" s="54" t="s">
        <v>211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16</v>
      </c>
      <c r="C6" s="10">
        <v>5716.762135170613</v>
      </c>
      <c r="D6" s="10">
        <v>20936.259186242896</v>
      </c>
      <c r="E6" s="10">
        <v>47316.998323273801</v>
      </c>
      <c r="F6" s="10">
        <v>66259.603463172709</v>
      </c>
      <c r="G6" s="10">
        <v>61749.946223883751</v>
      </c>
      <c r="H6" s="10">
        <v>57710.230271123612</v>
      </c>
      <c r="I6" s="10">
        <v>53934.794764306214</v>
      </c>
      <c r="J6" s="10">
        <v>50539.765637835495</v>
      </c>
      <c r="K6" s="10">
        <v>47100.007327522217</v>
      </c>
      <c r="L6" s="10">
        <v>44018.698602612756</v>
      </c>
      <c r="M6" s="10">
        <v>41138.970882219619</v>
      </c>
      <c r="N6" s="10">
        <v>38549.399480036998</v>
      </c>
      <c r="O6" s="10">
        <v>35925.710755537861</v>
      </c>
      <c r="P6" s="10">
        <v>33575.430862654015</v>
      </c>
      <c r="Q6" s="10">
        <v>31378.907599943646</v>
      </c>
      <c r="R6" s="10">
        <v>29403.702215149056</v>
      </c>
      <c r="S6" s="10">
        <v>27402.4737925517</v>
      </c>
      <c r="T6" s="10">
        <v>25609.788882097739</v>
      </c>
      <c r="U6" s="10">
        <v>23934.382403056305</v>
      </c>
      <c r="V6" s="10">
        <v>22427.787003052839</v>
      </c>
      <c r="W6" s="10">
        <v>20901.342390348527</v>
      </c>
      <c r="X6" s="10">
        <v>19533.965258677377</v>
      </c>
      <c r="Y6" s="10">
        <v>18256.042673933913</v>
      </c>
      <c r="Z6" s="10">
        <v>17106.881469302618</v>
      </c>
      <c r="AA6" s="10">
        <v>15942.580198051677</v>
      </c>
    </row>
    <row r="7" spans="1:29" x14ac:dyDescent="0.35">
      <c r="A7" s="47" t="s">
        <v>26</v>
      </c>
      <c r="B7" s="47" t="s">
        <v>16</v>
      </c>
      <c r="C7" s="10">
        <v>89.619446988844729</v>
      </c>
      <c r="D7" s="10">
        <v>11934.087524197559</v>
      </c>
      <c r="E7" s="10">
        <v>16608.693361625807</v>
      </c>
      <c r="F7" s="10">
        <v>32694.096418295758</v>
      </c>
      <c r="G7" s="10">
        <v>30473.221275649328</v>
      </c>
      <c r="H7" s="10">
        <v>37209.378444668648</v>
      </c>
      <c r="I7" s="10">
        <v>34775.120327220524</v>
      </c>
      <c r="J7" s="10">
        <v>32586.134188526707</v>
      </c>
      <c r="K7" s="10">
        <v>30372.344514721575</v>
      </c>
      <c r="L7" s="10">
        <v>29410.04115609061</v>
      </c>
      <c r="M7" s="10">
        <v>33563.238893220638</v>
      </c>
      <c r="N7" s="10">
        <v>31451.56095477831</v>
      </c>
      <c r="O7" s="10">
        <v>29310.954753391034</v>
      </c>
      <c r="P7" s="10">
        <v>30183.564222341374</v>
      </c>
      <c r="Q7" s="10">
        <v>28521.352001346397</v>
      </c>
      <c r="R7" s="10">
        <v>29203.223795764425</v>
      </c>
      <c r="S7" s="10">
        <v>32041.333268226546</v>
      </c>
      <c r="T7" s="10">
        <v>32555.669312883128</v>
      </c>
      <c r="U7" s="10">
        <v>32002.067565821137</v>
      </c>
      <c r="V7" s="10">
        <v>35358.717347658785</v>
      </c>
      <c r="W7" s="10">
        <v>33427.924797295083</v>
      </c>
      <c r="X7" s="10">
        <v>41529.419213000205</v>
      </c>
      <c r="Y7" s="10">
        <v>50554.168642507422</v>
      </c>
      <c r="Z7" s="10">
        <v>47383.695199762551</v>
      </c>
      <c r="AA7" s="10">
        <v>49544.201544255775</v>
      </c>
    </row>
    <row r="8" spans="1:29" x14ac:dyDescent="0.35">
      <c r="A8" s="47" t="s">
        <v>27</v>
      </c>
      <c r="B8" s="47" t="s">
        <v>16</v>
      </c>
      <c r="C8" s="10">
        <v>3.8102373177224081E-4</v>
      </c>
      <c r="D8" s="10">
        <v>7437.2033230262641</v>
      </c>
      <c r="E8" s="10">
        <v>6956.1843454832633</v>
      </c>
      <c r="F8" s="10">
        <v>6518.3140497437962</v>
      </c>
      <c r="G8" s="10">
        <v>12880.12424319288</v>
      </c>
      <c r="H8" s="10">
        <v>12042.963398441225</v>
      </c>
      <c r="I8" s="10">
        <v>11255.106059532316</v>
      </c>
      <c r="J8" s="10">
        <v>10546.631897684523</v>
      </c>
      <c r="K8" s="10">
        <v>9828.8237707239859</v>
      </c>
      <c r="L8" s="10">
        <v>9185.8173948643653</v>
      </c>
      <c r="M8" s="10">
        <v>8584.8761623996143</v>
      </c>
      <c r="N8" s="10">
        <v>8044.4847723902285</v>
      </c>
      <c r="O8" s="10">
        <v>9009.7146607586037</v>
      </c>
      <c r="P8" s="10">
        <v>10674.608208364114</v>
      </c>
      <c r="Q8" s="10">
        <v>26193.022224723474</v>
      </c>
      <c r="R8" s="10">
        <v>27454.131529214035</v>
      </c>
      <c r="S8" s="10">
        <v>31679.206723172389</v>
      </c>
      <c r="T8" s="10">
        <v>31099.775100706272</v>
      </c>
      <c r="U8" s="10">
        <v>34333.415943906883</v>
      </c>
      <c r="V8" s="10">
        <v>32172.233215191998</v>
      </c>
      <c r="W8" s="10">
        <v>29982.577153598057</v>
      </c>
      <c r="X8" s="10">
        <v>28021.100326533113</v>
      </c>
      <c r="Y8" s="10">
        <v>26187.94437642202</v>
      </c>
      <c r="Z8" s="10">
        <v>24539.494042134895</v>
      </c>
      <c r="AA8" s="10">
        <v>22869.325601128698</v>
      </c>
    </row>
    <row r="9" spans="1:29" x14ac:dyDescent="0.35">
      <c r="A9" s="47" t="s">
        <v>28</v>
      </c>
      <c r="B9" s="47" t="s">
        <v>16</v>
      </c>
      <c r="C9" s="10">
        <v>70.837240734525892</v>
      </c>
      <c r="D9" s="10">
        <v>66.220092932891376</v>
      </c>
      <c r="E9" s="10">
        <v>9328.133515562653</v>
      </c>
      <c r="F9" s="10">
        <v>11473.302086839105</v>
      </c>
      <c r="G9" s="10">
        <v>39920.016239579112</v>
      </c>
      <c r="H9" s="10">
        <v>37312.639676989435</v>
      </c>
      <c r="I9" s="10">
        <v>34871.626123697948</v>
      </c>
      <c r="J9" s="10">
        <v>32676.564878608926</v>
      </c>
      <c r="K9" s="10">
        <v>30452.583943936956</v>
      </c>
      <c r="L9" s="10">
        <v>28460.359155308754</v>
      </c>
      <c r="M9" s="10">
        <v>26598.466809467849</v>
      </c>
      <c r="N9" s="10">
        <v>24924.175527548789</v>
      </c>
      <c r="O9" s="10">
        <v>23227.825612244618</v>
      </c>
      <c r="P9" s="10">
        <v>21708.248658936143</v>
      </c>
      <c r="Q9" s="10">
        <v>20288.083226969964</v>
      </c>
      <c r="R9" s="10">
        <v>19011.011270474843</v>
      </c>
      <c r="S9" s="10">
        <v>17936.972967486567</v>
      </c>
      <c r="T9" s="10">
        <v>16829.05622364784</v>
      </c>
      <c r="U9" s="10">
        <v>15728.090323526712</v>
      </c>
      <c r="V9" s="10">
        <v>14738.055848174288</v>
      </c>
      <c r="W9" s="10">
        <v>13735.043051612254</v>
      </c>
      <c r="X9" s="10">
        <v>13455.864409214419</v>
      </c>
      <c r="Y9" s="10">
        <v>13446.24315238103</v>
      </c>
      <c r="Z9" s="10">
        <v>12599.844070493491</v>
      </c>
      <c r="AA9" s="10">
        <v>11855.863182465368</v>
      </c>
    </row>
    <row r="10" spans="1:29" x14ac:dyDescent="0.35">
      <c r="A10" s="47" t="s">
        <v>29</v>
      </c>
      <c r="B10" s="47" t="s">
        <v>16</v>
      </c>
      <c r="C10" s="10">
        <v>1.53652331157438E-4</v>
      </c>
      <c r="D10" s="10">
        <v>7.1728725147066812E-4</v>
      </c>
      <c r="E10" s="10">
        <v>7.2385799773737488E-4</v>
      </c>
      <c r="F10" s="10">
        <v>7.4685097521597803E-4</v>
      </c>
      <c r="G10" s="10">
        <v>7.7369157885949199E-4</v>
      </c>
      <c r="H10" s="10">
        <v>8.0742933254163705E-4</v>
      </c>
      <c r="I10" s="10">
        <v>950.28108643010876</v>
      </c>
      <c r="J10" s="10">
        <v>907.21727142455234</v>
      </c>
      <c r="K10" s="10">
        <v>1391.9613641863891</v>
      </c>
      <c r="L10" s="10">
        <v>1436.0193168866488</v>
      </c>
      <c r="M10" s="10">
        <v>1342.0743118972794</v>
      </c>
      <c r="N10" s="10">
        <v>1257.5951095561734</v>
      </c>
      <c r="O10" s="10">
        <v>1231.4532897955071</v>
      </c>
      <c r="P10" s="10">
        <v>1150.8911004938541</v>
      </c>
      <c r="Q10" s="10">
        <v>1075.599428551749</v>
      </c>
      <c r="R10" s="10">
        <v>1007.8939032097206</v>
      </c>
      <c r="S10" s="10">
        <v>939.29638052798396</v>
      </c>
      <c r="T10" s="10">
        <v>877.84728102692281</v>
      </c>
      <c r="U10" s="10">
        <v>838.77724469981638</v>
      </c>
      <c r="V10" s="10">
        <v>813.14116355474107</v>
      </c>
      <c r="W10" s="10">
        <v>757.79868656991061</v>
      </c>
      <c r="X10" s="10">
        <v>721.25781746167172</v>
      </c>
      <c r="Y10" s="10">
        <v>674.07291171578936</v>
      </c>
      <c r="Z10" s="10">
        <v>631.64233804137143</v>
      </c>
      <c r="AA10" s="10">
        <v>588.65269782800692</v>
      </c>
    </row>
    <row r="11" spans="1:29" x14ac:dyDescent="0.35">
      <c r="A11" s="24" t="s">
        <v>18</v>
      </c>
      <c r="B11" s="24" t="s">
        <v>90</v>
      </c>
      <c r="C11" s="27">
        <v>5877.2193575700476</v>
      </c>
      <c r="D11" s="27">
        <v>40373.770843686856</v>
      </c>
      <c r="E11" s="27">
        <v>80210.010269803533</v>
      </c>
      <c r="F11" s="27">
        <v>116945.31676490234</v>
      </c>
      <c r="G11" s="27">
        <v>145023.30875599664</v>
      </c>
      <c r="H11" s="27">
        <v>144275.21259865226</v>
      </c>
      <c r="I11" s="27">
        <v>135786.92836118711</v>
      </c>
      <c r="J11" s="27">
        <v>127256.31387408021</v>
      </c>
      <c r="K11" s="27">
        <v>119145.72092109112</v>
      </c>
      <c r="L11" s="27">
        <v>112510.93562576313</v>
      </c>
      <c r="M11" s="27">
        <v>111227.62705920498</v>
      </c>
      <c r="N11" s="27">
        <v>104227.21584431051</v>
      </c>
      <c r="O11" s="27">
        <v>98705.659071727627</v>
      </c>
      <c r="P11" s="27">
        <v>97292.74305278949</v>
      </c>
      <c r="Q11" s="27">
        <v>107456.96448153524</v>
      </c>
      <c r="R11" s="27">
        <v>106079.96271381208</v>
      </c>
      <c r="S11" s="27">
        <v>109999.28313196519</v>
      </c>
      <c r="T11" s="27">
        <v>106972.1368003619</v>
      </c>
      <c r="U11" s="27">
        <v>106836.73348101086</v>
      </c>
      <c r="V11" s="27">
        <v>105509.93457763265</v>
      </c>
      <c r="W11" s="27">
        <v>98804.686079423831</v>
      </c>
      <c r="X11" s="27">
        <v>103261.60702488678</v>
      </c>
      <c r="Y11" s="27">
        <v>109118.47175696016</v>
      </c>
      <c r="Z11" s="27">
        <v>102261.55711973493</v>
      </c>
      <c r="AA11" s="27">
        <v>100800.62322372952</v>
      </c>
    </row>
    <row r="15" spans="1:29" x14ac:dyDescent="0.35">
      <c r="Y15" s="13"/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vsLgCXBB7RbB0qHmJuVbEcEKOL1H1Lif5az/amJgpN0YVB6Olcs4+3fMOQfHDnJJmIRGN6iOqBRQez4FGpqAqg==" saltValue="eKuE22/y/qBQBpND885c8w==" spinCount="100000" sheet="1" objects="1" scenarios="1"/>
  <mergeCells count="1">
    <mergeCell ref="B2:AA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6DD31-A323-48AA-B5AC-0E06968EDA2D}">
  <sheetPr codeName="Sheet31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87</v>
      </c>
      <c r="B2" s="7" t="s">
        <v>192</v>
      </c>
      <c r="AB2" s="36"/>
      <c r="AC2" s="36"/>
    </row>
    <row r="3" spans="1:29" x14ac:dyDescent="0.35"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87</v>
      </c>
      <c r="C6" s="10">
        <v>0.1391866927999999</v>
      </c>
      <c r="D6" s="10">
        <v>48917.468693510193</v>
      </c>
      <c r="E6" s="10">
        <v>1892.0256973522994</v>
      </c>
      <c r="F6" s="10">
        <v>22061.598281441104</v>
      </c>
      <c r="G6" s="10">
        <v>17693.819474671298</v>
      </c>
      <c r="H6" s="10">
        <v>880385.17688349274</v>
      </c>
      <c r="I6" s="10">
        <v>0.14153654489999992</v>
      </c>
      <c r="J6" s="10">
        <v>0.14163175889999993</v>
      </c>
      <c r="K6" s="10">
        <v>0.14241856669999989</v>
      </c>
      <c r="L6" s="10">
        <v>0.14545083969999995</v>
      </c>
      <c r="M6" s="10">
        <v>0.14921095579999991</v>
      </c>
      <c r="N6" s="10">
        <v>0.14643822229999992</v>
      </c>
      <c r="O6" s="10">
        <v>0.14604488639999991</v>
      </c>
      <c r="P6" s="10">
        <v>20889.319653781702</v>
      </c>
      <c r="Q6" s="10">
        <v>0.14938317479999988</v>
      </c>
      <c r="R6" s="10">
        <v>0.15198600499999995</v>
      </c>
      <c r="S6" s="10">
        <v>1.3531993889999998</v>
      </c>
      <c r="T6" s="10">
        <v>368.70485526679988</v>
      </c>
      <c r="U6" s="10">
        <v>608.08215348509998</v>
      </c>
      <c r="V6" s="10">
        <v>496.54885514669979</v>
      </c>
      <c r="W6" s="10">
        <v>816.30556000559989</v>
      </c>
      <c r="X6" s="10">
        <v>1273.6981909993006</v>
      </c>
      <c r="Y6" s="10">
        <v>3037.6415277089004</v>
      </c>
      <c r="Z6" s="10">
        <v>834.9320457271001</v>
      </c>
      <c r="AA6" s="10">
        <v>393.92794598920011</v>
      </c>
    </row>
    <row r="7" spans="1:29" x14ac:dyDescent="0.35">
      <c r="A7" s="47" t="s">
        <v>26</v>
      </c>
      <c r="B7" s="47" t="s">
        <v>87</v>
      </c>
      <c r="C7" s="10">
        <v>1.9178787999999988E-2</v>
      </c>
      <c r="D7" s="10">
        <v>2.2397728599999989E-2</v>
      </c>
      <c r="E7" s="10">
        <v>123.5457344897</v>
      </c>
      <c r="F7" s="10">
        <v>39008.981700493001</v>
      </c>
      <c r="G7" s="10">
        <v>29585.948553456299</v>
      </c>
      <c r="H7" s="10">
        <v>97405.233629451002</v>
      </c>
      <c r="I7" s="10">
        <v>1.8093642899999981E-2</v>
      </c>
      <c r="J7" s="10">
        <v>1.8404516699999981E-2</v>
      </c>
      <c r="K7" s="10">
        <v>1.8613612399999997E-2</v>
      </c>
      <c r="L7" s="10">
        <v>1.9195199299999979E-2</v>
      </c>
      <c r="M7" s="10">
        <v>3118.1213030000004</v>
      </c>
      <c r="N7" s="10">
        <v>2288.3385750593002</v>
      </c>
      <c r="O7" s="10">
        <v>1.9605744299999985E-2</v>
      </c>
      <c r="P7" s="10">
        <v>7491.103926713</v>
      </c>
      <c r="Q7" s="10">
        <v>2.0206853899999974E-2</v>
      </c>
      <c r="R7" s="10">
        <v>2.0921691100000004E-2</v>
      </c>
      <c r="S7" s="10">
        <v>2.2654584799999981E-2</v>
      </c>
      <c r="T7" s="10">
        <v>739.56212870540014</v>
      </c>
      <c r="U7" s="10">
        <v>386.14107791959998</v>
      </c>
      <c r="V7" s="10">
        <v>6999.2349210000002</v>
      </c>
      <c r="W7" s="10">
        <v>6330.1452340000005</v>
      </c>
      <c r="X7" s="10">
        <v>5205.8788665025995</v>
      </c>
      <c r="Y7" s="10">
        <v>21386.079180000001</v>
      </c>
      <c r="Z7" s="10">
        <v>157.11406192010003</v>
      </c>
      <c r="AA7" s="10">
        <v>1975.8042468240999</v>
      </c>
    </row>
    <row r="8" spans="1:29" x14ac:dyDescent="0.35">
      <c r="A8" s="47" t="s">
        <v>27</v>
      </c>
      <c r="B8" s="47" t="s">
        <v>87</v>
      </c>
      <c r="C8" s="10">
        <v>2.6089742700000002E-2</v>
      </c>
      <c r="D8" s="10">
        <v>2.885068129999999E-2</v>
      </c>
      <c r="E8" s="10">
        <v>64.299652242199898</v>
      </c>
      <c r="F8" s="10">
        <v>2581.9855344800999</v>
      </c>
      <c r="G8" s="10">
        <v>2682.8178773515001</v>
      </c>
      <c r="H8" s="10">
        <v>230858.85952608468</v>
      </c>
      <c r="I8" s="10">
        <v>2.4834915999999992E-2</v>
      </c>
      <c r="J8" s="10">
        <v>2.4808532399999986E-2</v>
      </c>
      <c r="K8" s="10">
        <v>2.5002977699999991E-2</v>
      </c>
      <c r="L8" s="10">
        <v>2.6037491699999995E-2</v>
      </c>
      <c r="M8" s="10">
        <v>2.6386026199999996E-2</v>
      </c>
      <c r="N8" s="10">
        <v>2.6540196600000003E-2</v>
      </c>
      <c r="O8" s="10">
        <v>2.5449308999999996E-2</v>
      </c>
      <c r="P8" s="10">
        <v>288.40597504070001</v>
      </c>
      <c r="Q8" s="10">
        <v>2.5884942399999999E-2</v>
      </c>
      <c r="R8" s="10">
        <v>2.6403851699999981E-2</v>
      </c>
      <c r="S8" s="10">
        <v>42.518563332800007</v>
      </c>
      <c r="T8" s="10">
        <v>2784.1969285963</v>
      </c>
      <c r="U8" s="10">
        <v>134.33914810249999</v>
      </c>
      <c r="V8" s="10">
        <v>712.72541400080001</v>
      </c>
      <c r="W8" s="10">
        <v>1370.366349097</v>
      </c>
      <c r="X8" s="10">
        <v>316.81559898730001</v>
      </c>
      <c r="Y8" s="10">
        <v>5358.9380155364997</v>
      </c>
      <c r="Z8" s="10">
        <v>4626.5145073087006</v>
      </c>
      <c r="AA8" s="10">
        <v>61.5104063653</v>
      </c>
    </row>
    <row r="9" spans="1:29" x14ac:dyDescent="0.35">
      <c r="A9" s="47" t="s">
        <v>28</v>
      </c>
      <c r="B9" s="47" t="s">
        <v>87</v>
      </c>
      <c r="C9" s="10">
        <v>2.1936194199999998E-2</v>
      </c>
      <c r="D9" s="10">
        <v>2.4994802099999987E-2</v>
      </c>
      <c r="E9" s="10">
        <v>1731.7101903370001</v>
      </c>
      <c r="F9" s="10">
        <v>4969.0516917760997</v>
      </c>
      <c r="G9" s="10">
        <v>4540.8659193277008</v>
      </c>
      <c r="H9" s="10">
        <v>88716.046784671693</v>
      </c>
      <c r="I9" s="10">
        <v>2.0559675299999979E-2</v>
      </c>
      <c r="J9" s="10">
        <v>2.0498110599999998E-2</v>
      </c>
      <c r="K9" s="10">
        <v>17.804936744999999</v>
      </c>
      <c r="L9" s="10">
        <v>2.1436839399999991E-2</v>
      </c>
      <c r="M9" s="10">
        <v>2.21340961E-2</v>
      </c>
      <c r="N9" s="10">
        <v>32.114829005999994</v>
      </c>
      <c r="O9" s="10">
        <v>2.1263507099999999E-2</v>
      </c>
      <c r="P9" s="10">
        <v>10696.312599999999</v>
      </c>
      <c r="Q9" s="10">
        <v>869.55391745299994</v>
      </c>
      <c r="R9" s="10">
        <v>2.26669288E-2</v>
      </c>
      <c r="S9" s="10">
        <v>94.029519821000008</v>
      </c>
      <c r="T9" s="10">
        <v>1793.7114695420003</v>
      </c>
      <c r="U9" s="10">
        <v>75.859313575199891</v>
      </c>
      <c r="V9" s="10">
        <v>1179.2615621396999</v>
      </c>
      <c r="W9" s="10">
        <v>1169.2475230089999</v>
      </c>
      <c r="X9" s="10">
        <v>240.83516105800004</v>
      </c>
      <c r="Y9" s="10">
        <v>800.85902819780006</v>
      </c>
      <c r="Z9" s="10">
        <v>2189.1407217810001</v>
      </c>
      <c r="AA9" s="10">
        <v>132.72656506360002</v>
      </c>
    </row>
    <row r="10" spans="1:29" x14ac:dyDescent="0.35">
      <c r="A10" s="47" t="s">
        <v>29</v>
      </c>
      <c r="B10" s="47" t="s">
        <v>87</v>
      </c>
      <c r="C10" s="10">
        <v>1.2417325899999991E-2</v>
      </c>
      <c r="D10" s="10">
        <v>1.2317184900000002E-2</v>
      </c>
      <c r="E10" s="10">
        <v>1.2272917E-2</v>
      </c>
      <c r="F10" s="10">
        <v>1.2273182299999998E-2</v>
      </c>
      <c r="G10" s="10">
        <v>1.2254721600000001E-2</v>
      </c>
      <c r="H10" s="10">
        <v>1.2227089599999999E-2</v>
      </c>
      <c r="I10" s="10">
        <v>1.2201606299999997E-2</v>
      </c>
      <c r="J10" s="10">
        <v>1.2201520999999979E-2</v>
      </c>
      <c r="K10" s="10">
        <v>1.21764764E-2</v>
      </c>
      <c r="L10" s="10">
        <v>1.2196124599999998E-2</v>
      </c>
      <c r="M10" s="10">
        <v>1.21799062E-2</v>
      </c>
      <c r="N10" s="10">
        <v>1.2179855599999989E-2</v>
      </c>
      <c r="O10" s="10">
        <v>1.2413131999999999E-2</v>
      </c>
      <c r="P10" s="10">
        <v>47.801800795499993</v>
      </c>
      <c r="Q10" s="10">
        <v>1.2439445900000002E-2</v>
      </c>
      <c r="R10" s="10">
        <v>1.287247489999999E-2</v>
      </c>
      <c r="S10" s="10">
        <v>5.0554602785000009</v>
      </c>
      <c r="T10" s="10">
        <v>135.80997600570001</v>
      </c>
      <c r="U10" s="10">
        <v>42.4957632534</v>
      </c>
      <c r="V10" s="10">
        <v>106.8814340069999</v>
      </c>
      <c r="W10" s="10">
        <v>227.84964631339997</v>
      </c>
      <c r="X10" s="10">
        <v>97.338674481499993</v>
      </c>
      <c r="Y10" s="10">
        <v>51.580556953600002</v>
      </c>
      <c r="Z10" s="10">
        <v>81.66886534999999</v>
      </c>
      <c r="AA10" s="10">
        <v>35.22730599949999</v>
      </c>
    </row>
    <row r="11" spans="1:29" x14ac:dyDescent="0.35">
      <c r="A11" s="24" t="s">
        <v>18</v>
      </c>
      <c r="B11" s="24" t="s">
        <v>90</v>
      </c>
      <c r="C11" s="27">
        <v>0.21880874359999991</v>
      </c>
      <c r="D11" s="27">
        <v>48917.557253907093</v>
      </c>
      <c r="E11" s="27">
        <v>3811.5935473381987</v>
      </c>
      <c r="F11" s="27">
        <v>68621.629481372613</v>
      </c>
      <c r="G11" s="27">
        <v>54503.464079528399</v>
      </c>
      <c r="H11" s="27">
        <v>1297365.3290507898</v>
      </c>
      <c r="I11" s="27">
        <v>0.21722638539999986</v>
      </c>
      <c r="J11" s="27">
        <v>0.21754443959999992</v>
      </c>
      <c r="K11" s="27">
        <v>18.003148378199999</v>
      </c>
      <c r="L11" s="27">
        <v>0.2243164946999999</v>
      </c>
      <c r="M11" s="27">
        <v>3118.3312139843001</v>
      </c>
      <c r="N11" s="27">
        <v>2320.6385623398</v>
      </c>
      <c r="O11" s="27">
        <v>0.22477657879999988</v>
      </c>
      <c r="P11" s="27">
        <v>39412.943956330906</v>
      </c>
      <c r="Q11" s="27">
        <v>869.76183186999992</v>
      </c>
      <c r="R11" s="27">
        <v>0.2348509514999999</v>
      </c>
      <c r="S11" s="27">
        <v>142.97939740610002</v>
      </c>
      <c r="T11" s="27">
        <v>5821.9853581162006</v>
      </c>
      <c r="U11" s="27">
        <v>1246.9174563357997</v>
      </c>
      <c r="V11" s="27">
        <v>9494.6521862942009</v>
      </c>
      <c r="W11" s="27">
        <v>9913.9143124250004</v>
      </c>
      <c r="X11" s="27">
        <v>7134.5664920286999</v>
      </c>
      <c r="Y11" s="27">
        <v>30635.098308396799</v>
      </c>
      <c r="Z11" s="27">
        <v>7889.3702020869005</v>
      </c>
      <c r="AA11" s="27">
        <v>2599.1964702416999</v>
      </c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pfPQIL+oa88cFBTzEOc0/MRkmZIlDrtpcvDlUehkGNUQJcW0HX/re9OWBXvn1NzYeTDQhlxbbx//6emiVkS/Vw==" saltValue="d1dhEkPbF2R5lCre4/z29g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53A70-95DB-4961-B6A4-578C437B8501}">
  <sheetPr codeName="Sheet32">
    <tabColor rgb="FF188736"/>
  </sheetPr>
  <dimension ref="A1:AA125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7" s="36" customFormat="1" ht="23.25" customHeight="1" x14ac:dyDescent="0.35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 x14ac:dyDescent="0.35">
      <c r="A2" s="7" t="s">
        <v>212</v>
      </c>
    </row>
    <row r="3" spans="1:27" s="36" customFormat="1" x14ac:dyDescent="0.35"/>
    <row r="4" spans="1:27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7" x14ac:dyDescent="0.35">
      <c r="A6" s="47" t="s">
        <v>18</v>
      </c>
      <c r="B6" s="47" t="s">
        <v>2</v>
      </c>
      <c r="C6" s="28">
        <v>0.52650245236779181</v>
      </c>
      <c r="D6" s="28">
        <v>0.42575307184177863</v>
      </c>
      <c r="E6" s="28">
        <v>0.43178754375839162</v>
      </c>
      <c r="F6" s="28">
        <v>0.39086154151700142</v>
      </c>
      <c r="G6" s="28">
        <v>0.39518271496999674</v>
      </c>
      <c r="H6" s="28">
        <v>0.33978288981985949</v>
      </c>
      <c r="I6" s="28">
        <v>0.35003988339611303</v>
      </c>
      <c r="J6" s="28">
        <v>0.36869063726878865</v>
      </c>
      <c r="K6" s="28">
        <v>0.42042139228936309</v>
      </c>
      <c r="L6" s="28">
        <v>0.58418204450682265</v>
      </c>
      <c r="M6" s="28">
        <v>0.58185253008335325</v>
      </c>
      <c r="N6" s="28">
        <v>0.52513854936158988</v>
      </c>
      <c r="O6" s="28">
        <v>0.49854000545219107</v>
      </c>
      <c r="P6" s="28">
        <v>0.5304058363631512</v>
      </c>
      <c r="Q6" s="28">
        <v>0.59632825301722481</v>
      </c>
      <c r="R6" s="28">
        <v>0.55272495844185865</v>
      </c>
      <c r="S6" s="28">
        <v>0.61446330165052843</v>
      </c>
      <c r="T6" s="28">
        <v>0.60826865210445058</v>
      </c>
      <c r="U6" s="28">
        <v>0.64693035045392233</v>
      </c>
      <c r="V6" s="28">
        <v>0.64391861513218251</v>
      </c>
      <c r="W6" s="28">
        <v>0.6117754042661141</v>
      </c>
      <c r="X6" s="28">
        <v>0.58593293581398354</v>
      </c>
      <c r="Y6" s="28">
        <v>0.59997671016980259</v>
      </c>
      <c r="Z6" s="28">
        <v>0.60047361610371663</v>
      </c>
      <c r="AA6" s="28">
        <v>0.54855191500156519</v>
      </c>
    </row>
    <row r="7" spans="1:27" x14ac:dyDescent="0.35">
      <c r="A7" s="47" t="s">
        <v>18</v>
      </c>
      <c r="B7" s="47" t="s">
        <v>11</v>
      </c>
      <c r="C7" s="28">
        <v>0.65528480023421298</v>
      </c>
      <c r="D7" s="28">
        <v>0.545351605256572</v>
      </c>
      <c r="E7" s="28">
        <v>0.46997704853782113</v>
      </c>
      <c r="F7" s="28">
        <v>0.47205300250740173</v>
      </c>
      <c r="G7" s="28">
        <v>0.48530374739483212</v>
      </c>
      <c r="H7" s="28">
        <v>0.44800515637751837</v>
      </c>
      <c r="I7" s="28">
        <v>0.48997474420455539</v>
      </c>
      <c r="J7" s="28">
        <v>0.46673479222732578</v>
      </c>
      <c r="K7" s="28">
        <v>0.49942446530826945</v>
      </c>
      <c r="L7" s="28">
        <v>0.62244684892142976</v>
      </c>
      <c r="M7" s="28">
        <v>0.47410840812470478</v>
      </c>
      <c r="N7" s="28">
        <v>0.57710541646984725</v>
      </c>
      <c r="O7" s="28">
        <v>0.45672565344040311</v>
      </c>
      <c r="P7" s="28">
        <v>0.54874232404345769</v>
      </c>
      <c r="Q7" s="28">
        <v>0.62554034797669655</v>
      </c>
      <c r="R7" s="28">
        <v>0.60226356085655808</v>
      </c>
      <c r="S7" s="28">
        <v>0.58070020469217443</v>
      </c>
      <c r="T7" s="28">
        <v>0.61611271846953231</v>
      </c>
      <c r="U7" s="28">
        <v>0.62238747834986607</v>
      </c>
      <c r="V7" s="28">
        <v>0.62487765706188003</v>
      </c>
      <c r="W7" s="28">
        <v>0.59699230436151784</v>
      </c>
      <c r="X7" s="28">
        <v>0.14609817351598176</v>
      </c>
      <c r="Y7" s="28">
        <v>0.47681992993229405</v>
      </c>
      <c r="Z7" s="28" t="s">
        <v>243</v>
      </c>
      <c r="AA7" s="28" t="s">
        <v>243</v>
      </c>
    </row>
    <row r="8" spans="1:27" x14ac:dyDescent="0.35">
      <c r="A8" s="47" t="s">
        <v>18</v>
      </c>
      <c r="B8" s="47" t="s">
        <v>7</v>
      </c>
      <c r="C8" s="28">
        <v>5.5262030134562892E-2</v>
      </c>
      <c r="D8" s="28">
        <v>4.0084978943604056E-2</v>
      </c>
      <c r="E8" s="28">
        <v>4.8993133884582998E-2</v>
      </c>
      <c r="F8" s="28">
        <v>5.6634217495156548E-2</v>
      </c>
      <c r="G8" s="28">
        <v>6.6330393849705543E-2</v>
      </c>
      <c r="H8" s="28">
        <v>3.4805461468635175E-2</v>
      </c>
      <c r="I8" s="28">
        <v>3.9468941507260734E-2</v>
      </c>
      <c r="J8" s="28">
        <v>3.3938891422221056E-2</v>
      </c>
      <c r="K8" s="28">
        <v>4.6997334766735684E-2</v>
      </c>
      <c r="L8" s="28">
        <v>6.3047650303954553E-2</v>
      </c>
      <c r="M8" s="28">
        <v>0.1792640252908107</v>
      </c>
      <c r="N8" s="28">
        <v>0.11586680260801314</v>
      </c>
      <c r="O8" s="28">
        <v>0.10728073521340556</v>
      </c>
      <c r="P8" s="28">
        <v>0.16409955773968968</v>
      </c>
      <c r="Q8" s="28">
        <v>0.18581145218096418</v>
      </c>
      <c r="R8" s="28">
        <v>0.25612381078201407</v>
      </c>
      <c r="S8" s="28">
        <v>0.34926969093831978</v>
      </c>
      <c r="T8" s="28">
        <v>0.3197013035001699</v>
      </c>
      <c r="U8" s="28">
        <v>0.37704916142335348</v>
      </c>
      <c r="V8" s="28">
        <v>0.33510810041351091</v>
      </c>
      <c r="W8" s="28">
        <v>0.30379828392808955</v>
      </c>
      <c r="X8" s="28">
        <v>0.31221858921373169</v>
      </c>
      <c r="Y8" s="28">
        <v>0.28147380963045804</v>
      </c>
      <c r="Z8" s="28">
        <v>0.300972474624704</v>
      </c>
      <c r="AA8" s="28">
        <v>0.30704945237248665</v>
      </c>
    </row>
    <row r="9" spans="1:27" x14ac:dyDescent="0.35">
      <c r="A9" s="47" t="s">
        <v>18</v>
      </c>
      <c r="B9" s="47" t="s">
        <v>12</v>
      </c>
      <c r="C9" s="28">
        <v>4.3362649279943795E-3</v>
      </c>
      <c r="D9" s="28">
        <v>0.35607641376887955</v>
      </c>
      <c r="E9" s="28">
        <v>0.50110707762557083</v>
      </c>
      <c r="F9" s="28">
        <v>0.42195205479452053</v>
      </c>
      <c r="G9" s="28">
        <v>0.52952936073059365</v>
      </c>
      <c r="H9" s="28">
        <v>0.3217231278538813</v>
      </c>
      <c r="I9" s="28">
        <v>1.30911422374429E-8</v>
      </c>
      <c r="J9" s="28">
        <v>6.6487123287671231E-4</v>
      </c>
      <c r="K9" s="28">
        <v>2.2520102739726025E-3</v>
      </c>
      <c r="L9" s="28">
        <v>7.8850388127853881E-3</v>
      </c>
      <c r="M9" s="28">
        <v>5.6784643835616433E-2</v>
      </c>
      <c r="N9" s="28">
        <v>3.3577696347031963E-2</v>
      </c>
      <c r="O9" s="28">
        <v>2.379160502283105E-2</v>
      </c>
      <c r="P9" s="28">
        <v>5.8704269406392694E-2</v>
      </c>
      <c r="Q9" s="28">
        <v>1.58684520547945E-2</v>
      </c>
      <c r="R9" s="28" t="s">
        <v>243</v>
      </c>
      <c r="S9" s="28" t="s">
        <v>243</v>
      </c>
      <c r="T9" s="28" t="s">
        <v>243</v>
      </c>
      <c r="U9" s="28" t="s">
        <v>243</v>
      </c>
      <c r="V9" s="28" t="s">
        <v>243</v>
      </c>
      <c r="W9" s="28" t="s">
        <v>243</v>
      </c>
      <c r="X9" s="28" t="s">
        <v>243</v>
      </c>
      <c r="Y9" s="28" t="s">
        <v>243</v>
      </c>
      <c r="Z9" s="28" t="s">
        <v>243</v>
      </c>
      <c r="AA9" s="28" t="s">
        <v>243</v>
      </c>
    </row>
    <row r="10" spans="1:27" x14ac:dyDescent="0.35">
      <c r="A10" s="47" t="s">
        <v>18</v>
      </c>
      <c r="B10" s="47" t="s">
        <v>5</v>
      </c>
      <c r="C10" s="28">
        <v>6.2200733569944553E-3</v>
      </c>
      <c r="D10" s="28">
        <v>9.8929172932528918E-3</v>
      </c>
      <c r="E10" s="28">
        <v>9.5302100918954226E-3</v>
      </c>
      <c r="F10" s="28">
        <v>7.934959547917916E-3</v>
      </c>
      <c r="G10" s="28">
        <v>1.4836656942440503E-2</v>
      </c>
      <c r="H10" s="28">
        <v>6.579918208097381E-3</v>
      </c>
      <c r="I10" s="28">
        <v>1.2571206136867677E-3</v>
      </c>
      <c r="J10" s="28">
        <v>5.6398901609666088E-4</v>
      </c>
      <c r="K10" s="28">
        <v>1.8204867589245348E-3</v>
      </c>
      <c r="L10" s="28">
        <v>7.0275425713218426E-3</v>
      </c>
      <c r="M10" s="28">
        <v>2.1803178151463026E-2</v>
      </c>
      <c r="N10" s="28">
        <v>1.2542931524986362E-2</v>
      </c>
      <c r="O10" s="28">
        <v>1.044171870450109E-2</v>
      </c>
      <c r="P10" s="28">
        <v>2.1827030137776829E-2</v>
      </c>
      <c r="Q10" s="28">
        <v>1.0856055409899189E-2</v>
      </c>
      <c r="R10" s="28">
        <v>3.3144039611738542E-2</v>
      </c>
      <c r="S10" s="28">
        <v>9.8563068321845443E-2</v>
      </c>
      <c r="T10" s="28">
        <v>7.1777432098680427E-2</v>
      </c>
      <c r="U10" s="28">
        <v>6.0491415967705083E-2</v>
      </c>
      <c r="V10" s="28">
        <v>0.12031508665840715</v>
      </c>
      <c r="W10" s="28">
        <v>8.5331671166747808E-2</v>
      </c>
      <c r="X10" s="28">
        <v>0.11297392670060319</v>
      </c>
      <c r="Y10" s="28">
        <v>9.439518616883924E-2</v>
      </c>
      <c r="Z10" s="28">
        <v>0.1228274021724188</v>
      </c>
      <c r="AA10" s="28">
        <v>0.13853563450836404</v>
      </c>
    </row>
    <row r="11" spans="1:27" x14ac:dyDescent="0.35">
      <c r="A11" s="47" t="s">
        <v>18</v>
      </c>
      <c r="B11" s="47" t="s">
        <v>3</v>
      </c>
      <c r="C11" s="28">
        <v>0.2879330403589821</v>
      </c>
      <c r="D11" s="28">
        <v>0.24981486108956022</v>
      </c>
      <c r="E11" s="28">
        <v>0.2093886362025954</v>
      </c>
      <c r="F11" s="28">
        <v>0.17384024965375128</v>
      </c>
      <c r="G11" s="28">
        <v>0.22876520161135466</v>
      </c>
      <c r="H11" s="28">
        <v>0.18628108775887842</v>
      </c>
      <c r="I11" s="28">
        <v>0.19789253263459408</v>
      </c>
      <c r="J11" s="28">
        <v>0.18273484174457169</v>
      </c>
      <c r="K11" s="28">
        <v>0.18742875349313279</v>
      </c>
      <c r="L11" s="28">
        <v>0.22892204878140679</v>
      </c>
      <c r="M11" s="28">
        <v>0.21385038924660302</v>
      </c>
      <c r="N11" s="28">
        <v>0.19357620430173053</v>
      </c>
      <c r="O11" s="28">
        <v>0.2220831960172033</v>
      </c>
      <c r="P11" s="28">
        <v>0.28117004717680122</v>
      </c>
      <c r="Q11" s="28">
        <v>0.248694589364785</v>
      </c>
      <c r="R11" s="28">
        <v>0.23856605425223229</v>
      </c>
      <c r="S11" s="28">
        <v>0.22718574492911156</v>
      </c>
      <c r="T11" s="28">
        <v>0.23369806710731733</v>
      </c>
      <c r="U11" s="28">
        <v>0.25332358934975846</v>
      </c>
      <c r="V11" s="28">
        <v>0.26049528271539868</v>
      </c>
      <c r="W11" s="28">
        <v>0.24730344539695781</v>
      </c>
      <c r="X11" s="28">
        <v>0.23645512465999671</v>
      </c>
      <c r="Y11" s="28">
        <v>0.2865018719357354</v>
      </c>
      <c r="Z11" s="28">
        <v>0.27820448899962424</v>
      </c>
      <c r="AA11" s="28">
        <v>0.28547880711390594</v>
      </c>
    </row>
    <row r="12" spans="1:27" x14ac:dyDescent="0.35">
      <c r="A12" s="47" t="s">
        <v>18</v>
      </c>
      <c r="B12" s="47" t="s">
        <v>99</v>
      </c>
      <c r="C12" s="28" t="s">
        <v>243</v>
      </c>
      <c r="D12" s="28" t="s">
        <v>243</v>
      </c>
      <c r="E12" s="28" t="s">
        <v>243</v>
      </c>
      <c r="F12" s="28" t="s">
        <v>243</v>
      </c>
      <c r="G12" s="28" t="s">
        <v>243</v>
      </c>
      <c r="H12" s="28" t="s">
        <v>243</v>
      </c>
      <c r="I12" s="28" t="s">
        <v>243</v>
      </c>
      <c r="J12" s="28" t="s">
        <v>243</v>
      </c>
      <c r="K12" s="28" t="s">
        <v>243</v>
      </c>
      <c r="L12" s="28" t="s">
        <v>243</v>
      </c>
      <c r="M12" s="28" t="s">
        <v>243</v>
      </c>
      <c r="N12" s="28" t="s">
        <v>243</v>
      </c>
      <c r="O12" s="28" t="s">
        <v>243</v>
      </c>
      <c r="P12" s="28" t="s">
        <v>243</v>
      </c>
      <c r="Q12" s="28" t="s">
        <v>243</v>
      </c>
      <c r="R12" s="28" t="s">
        <v>243</v>
      </c>
      <c r="S12" s="28" t="s">
        <v>243</v>
      </c>
      <c r="T12" s="28" t="s">
        <v>243</v>
      </c>
      <c r="U12" s="28" t="s">
        <v>243</v>
      </c>
      <c r="V12" s="28" t="s">
        <v>243</v>
      </c>
      <c r="W12" s="28" t="s">
        <v>243</v>
      </c>
      <c r="X12" s="28" t="s">
        <v>243</v>
      </c>
      <c r="Y12" s="28" t="s">
        <v>243</v>
      </c>
      <c r="Z12" s="28" t="s">
        <v>243</v>
      </c>
      <c r="AA12" s="28" t="s">
        <v>243</v>
      </c>
    </row>
    <row r="13" spans="1:27" x14ac:dyDescent="0.35">
      <c r="A13" s="47" t="s">
        <v>18</v>
      </c>
      <c r="B13" s="47" t="s">
        <v>9</v>
      </c>
      <c r="C13" s="28">
        <v>0.31919426504703674</v>
      </c>
      <c r="D13" s="28">
        <v>0.33022407527735909</v>
      </c>
      <c r="E13" s="28">
        <v>0.32001103473809656</v>
      </c>
      <c r="F13" s="28">
        <v>0.30031350640653087</v>
      </c>
      <c r="G13" s="28">
        <v>0.30182087459650642</v>
      </c>
      <c r="H13" s="28">
        <v>0.28658872793489237</v>
      </c>
      <c r="I13" s="28">
        <v>0.29695119473588882</v>
      </c>
      <c r="J13" s="28">
        <v>0.31419226725916294</v>
      </c>
      <c r="K13" s="28">
        <v>0.31445612733115519</v>
      </c>
      <c r="L13" s="28">
        <v>0.32081361997984975</v>
      </c>
      <c r="M13" s="28">
        <v>0.3221226339176354</v>
      </c>
      <c r="N13" s="28">
        <v>0.33492644968311758</v>
      </c>
      <c r="O13" s="28">
        <v>0.33989585499412156</v>
      </c>
      <c r="P13" s="28">
        <v>0.33605598929515595</v>
      </c>
      <c r="Q13" s="28">
        <v>0.33730311275161612</v>
      </c>
      <c r="R13" s="28">
        <v>0.33488730839048803</v>
      </c>
      <c r="S13" s="28">
        <v>0.34770046152958523</v>
      </c>
      <c r="T13" s="28">
        <v>0.33597317214854788</v>
      </c>
      <c r="U13" s="28">
        <v>0.33156256132957623</v>
      </c>
      <c r="V13" s="28">
        <v>0.33502897557224171</v>
      </c>
      <c r="W13" s="28">
        <v>0.35299638446339443</v>
      </c>
      <c r="X13" s="28">
        <v>0.35515186213073424</v>
      </c>
      <c r="Y13" s="28">
        <v>0.34615646731427158</v>
      </c>
      <c r="Z13" s="28">
        <v>0.34316390872423957</v>
      </c>
      <c r="AA13" s="28">
        <v>0.33891878490385369</v>
      </c>
    </row>
    <row r="14" spans="1:27" x14ac:dyDescent="0.35">
      <c r="A14" s="47" t="s">
        <v>18</v>
      </c>
      <c r="B14" s="47" t="s">
        <v>8</v>
      </c>
      <c r="C14" s="28">
        <v>0.22677705875834905</v>
      </c>
      <c r="D14" s="28">
        <v>0.21305500349797049</v>
      </c>
      <c r="E14" s="28">
        <v>0.22306024304743113</v>
      </c>
      <c r="F14" s="28">
        <v>0.21052073076742667</v>
      </c>
      <c r="G14" s="28">
        <v>0.20740692179616144</v>
      </c>
      <c r="H14" s="28">
        <v>0.20290390307411929</v>
      </c>
      <c r="I14" s="28">
        <v>0.21763131742370537</v>
      </c>
      <c r="J14" s="28">
        <v>0.2188476361551373</v>
      </c>
      <c r="K14" s="28">
        <v>0.23540920587972286</v>
      </c>
      <c r="L14" s="28">
        <v>0.2441574336365368</v>
      </c>
      <c r="M14" s="28">
        <v>0.23733456521558668</v>
      </c>
      <c r="N14" s="28">
        <v>0.24367994447001692</v>
      </c>
      <c r="O14" s="28">
        <v>0.24557222905066889</v>
      </c>
      <c r="P14" s="28">
        <v>0.22176981221538794</v>
      </c>
      <c r="Q14" s="28">
        <v>0.23288019660155496</v>
      </c>
      <c r="R14" s="28">
        <v>0.24716401522512696</v>
      </c>
      <c r="S14" s="28">
        <v>0.24929076396805513</v>
      </c>
      <c r="T14" s="28">
        <v>0.24951925179746287</v>
      </c>
      <c r="U14" s="28">
        <v>0.24872424049802294</v>
      </c>
      <c r="V14" s="28">
        <v>0.24172611888695972</v>
      </c>
      <c r="W14" s="28">
        <v>0.25667580399806439</v>
      </c>
      <c r="X14" s="28">
        <v>0.2516447946303032</v>
      </c>
      <c r="Y14" s="28">
        <v>0.21660147025302134</v>
      </c>
      <c r="Z14" s="28">
        <v>0.22599107210459074</v>
      </c>
      <c r="AA14" s="28">
        <v>0.2359189213404696</v>
      </c>
    </row>
    <row r="15" spans="1:27" x14ac:dyDescent="0.35">
      <c r="A15" s="47" t="s">
        <v>18</v>
      </c>
      <c r="B15" s="47" t="s">
        <v>91</v>
      </c>
      <c r="C15" s="28">
        <v>7.5913054026397281E-2</v>
      </c>
      <c r="D15" s="28">
        <v>5.7315996622808812E-2</v>
      </c>
      <c r="E15" s="28">
        <v>7.484603606943592E-2</v>
      </c>
      <c r="F15" s="28">
        <v>7.3932717674879328E-2</v>
      </c>
      <c r="G15" s="28">
        <v>7.1152751282792651E-2</v>
      </c>
      <c r="H15" s="28">
        <v>7.03798639547214E-2</v>
      </c>
      <c r="I15" s="28">
        <v>7.8211086339205219E-2</v>
      </c>
      <c r="J15" s="28">
        <v>7.079010371932716E-2</v>
      </c>
      <c r="K15" s="28">
        <v>7.151189941988452E-2</v>
      </c>
      <c r="L15" s="28">
        <v>6.9735170666214527E-2</v>
      </c>
      <c r="M15" s="28">
        <v>5.9168663709046623E-2</v>
      </c>
      <c r="N15" s="28">
        <v>5.9983967967854837E-2</v>
      </c>
      <c r="O15" s="28">
        <v>6.3605721701564047E-2</v>
      </c>
      <c r="P15" s="28">
        <v>6.0846448307350323E-2</v>
      </c>
      <c r="Q15" s="28">
        <v>6.2022590274329353E-2</v>
      </c>
      <c r="R15" s="28">
        <v>6.1981788311365089E-2</v>
      </c>
      <c r="S15" s="28">
        <v>5.816303190362411E-2</v>
      </c>
      <c r="T15" s="28">
        <v>6.3149954525685364E-2</v>
      </c>
      <c r="U15" s="28">
        <v>6.8179962872227662E-2</v>
      </c>
      <c r="V15" s="28">
        <v>6.9220612125804618E-2</v>
      </c>
      <c r="W15" s="28">
        <v>8.3242424812372234E-2</v>
      </c>
      <c r="X15" s="28">
        <v>0.10052557379071937</v>
      </c>
      <c r="Y15" s="28">
        <v>9.0202506868320403E-2</v>
      </c>
      <c r="Z15" s="28">
        <v>9.3242343720972273E-2</v>
      </c>
      <c r="AA15" s="28">
        <v>9.3384401809861114E-2</v>
      </c>
    </row>
    <row r="16" spans="1:27" x14ac:dyDescent="0.35">
      <c r="A16" s="47" t="s">
        <v>18</v>
      </c>
      <c r="B16" s="47" t="s">
        <v>204</v>
      </c>
      <c r="C16" s="28">
        <v>0.14286923727380349</v>
      </c>
      <c r="D16" s="28">
        <v>0.14596328077884035</v>
      </c>
      <c r="E16" s="28">
        <v>0.1697719856552081</v>
      </c>
      <c r="F16" s="28">
        <v>0.15082675756009303</v>
      </c>
      <c r="G16" s="28">
        <v>0.27288642312607114</v>
      </c>
      <c r="H16" s="28">
        <v>0.19210557138149439</v>
      </c>
      <c r="I16" s="28">
        <v>0.1565926224814953</v>
      </c>
      <c r="J16" s="28">
        <v>0.15376326140680016</v>
      </c>
      <c r="K16" s="28">
        <v>0.18858738905886335</v>
      </c>
      <c r="L16" s="28">
        <v>0.21422088356533212</v>
      </c>
      <c r="M16" s="28">
        <v>0.22231492035618264</v>
      </c>
      <c r="N16" s="28">
        <v>0.23536987868694434</v>
      </c>
      <c r="O16" s="28">
        <v>0.23405040105592001</v>
      </c>
      <c r="P16" s="28">
        <v>0.22814663254586653</v>
      </c>
      <c r="Q16" s="28">
        <v>0.21838880731134913</v>
      </c>
      <c r="R16" s="28">
        <v>0.23135560985333617</v>
      </c>
      <c r="S16" s="28">
        <v>0.22146603302688592</v>
      </c>
      <c r="T16" s="28">
        <v>0.22978595683288608</v>
      </c>
      <c r="U16" s="28">
        <v>0.23532779619132785</v>
      </c>
      <c r="V16" s="28">
        <v>0.23917978506548807</v>
      </c>
      <c r="W16" s="28">
        <v>0.25142143361870101</v>
      </c>
      <c r="X16" s="28">
        <v>0.25350336509339516</v>
      </c>
      <c r="Y16" s="28">
        <v>0.23986131413707595</v>
      </c>
      <c r="Z16" s="28">
        <v>0.22555425780309302</v>
      </c>
      <c r="AA16" s="28">
        <v>0.23237635531443918</v>
      </c>
    </row>
    <row r="17" spans="1:27" x14ac:dyDescent="0.35">
      <c r="A17" s="47" t="s">
        <v>18</v>
      </c>
      <c r="B17" s="47" t="s">
        <v>17</v>
      </c>
      <c r="C17" s="28">
        <v>9.3210481856878996E-2</v>
      </c>
      <c r="D17" s="28">
        <v>7.6025252112393985E-2</v>
      </c>
      <c r="E17" s="28">
        <v>8.1406706287091582E-2</v>
      </c>
      <c r="F17" s="28">
        <v>7.8542925522078463E-2</v>
      </c>
      <c r="G17" s="28">
        <v>7.4611281264956933E-2</v>
      </c>
      <c r="H17" s="28">
        <v>7.2557311504405211E-2</v>
      </c>
      <c r="I17" s="28">
        <v>7.2568209790007623E-2</v>
      </c>
      <c r="J17" s="28">
        <v>6.9459131014787179E-2</v>
      </c>
      <c r="K17" s="28">
        <v>7.4367335554127417E-2</v>
      </c>
      <c r="L17" s="28">
        <v>7.5949913375981254E-2</v>
      </c>
      <c r="M17" s="28">
        <v>7.1572637847631515E-2</v>
      </c>
      <c r="N17" s="28">
        <v>7.157083044057988E-2</v>
      </c>
      <c r="O17" s="28">
        <v>7.5450426128261902E-2</v>
      </c>
      <c r="P17" s="28">
        <v>7.392021528378323E-2</v>
      </c>
      <c r="Q17" s="28">
        <v>7.5188666789934536E-2</v>
      </c>
      <c r="R17" s="28">
        <v>7.5611025280185082E-2</v>
      </c>
      <c r="S17" s="28">
        <v>7.1514496571984013E-2</v>
      </c>
      <c r="T17" s="28">
        <v>7.4262065164889465E-2</v>
      </c>
      <c r="U17" s="28">
        <v>7.4716635251893815E-2</v>
      </c>
      <c r="V17" s="28">
        <v>7.4337201486738086E-2</v>
      </c>
      <c r="W17" s="28">
        <v>7.4609324462650575E-2</v>
      </c>
      <c r="X17" s="28">
        <v>7.6175850633600467E-2</v>
      </c>
      <c r="Y17" s="28">
        <v>7.2451941723437982E-2</v>
      </c>
      <c r="Z17" s="28">
        <v>7.4303804113721728E-2</v>
      </c>
      <c r="AA17" s="28">
        <v>7.377255998920311E-2</v>
      </c>
    </row>
    <row r="20" spans="1:27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7" x14ac:dyDescent="0.35">
      <c r="A21" s="47" t="s">
        <v>25</v>
      </c>
      <c r="B21" s="47" t="s">
        <v>2</v>
      </c>
      <c r="C21" s="28">
        <v>0.48301885685781148</v>
      </c>
      <c r="D21" s="28">
        <v>0.40716289296540537</v>
      </c>
      <c r="E21" s="28">
        <v>0.49041042687780129</v>
      </c>
      <c r="F21" s="28">
        <v>0.40969622345104934</v>
      </c>
      <c r="G21" s="28">
        <v>0.44346335864601943</v>
      </c>
      <c r="H21" s="28">
        <v>0.31996572878683355</v>
      </c>
      <c r="I21" s="28">
        <v>0.35458569856443611</v>
      </c>
      <c r="J21" s="28">
        <v>0.30453255477809532</v>
      </c>
      <c r="K21" s="28">
        <v>0.375238272395782</v>
      </c>
      <c r="L21" s="28">
        <v>0.49703338425150206</v>
      </c>
      <c r="M21" s="28">
        <v>0.5239754360894846</v>
      </c>
      <c r="N21" s="28">
        <v>0.47398433855655198</v>
      </c>
      <c r="O21" s="28">
        <v>0.48180784139811433</v>
      </c>
      <c r="P21" s="28">
        <v>0.42432955553365531</v>
      </c>
      <c r="Q21" s="28">
        <v>0.55059433001543967</v>
      </c>
      <c r="R21" s="28">
        <v>0.53543498078249729</v>
      </c>
      <c r="S21" s="28" t="s">
        <v>243</v>
      </c>
      <c r="T21" s="28" t="s">
        <v>243</v>
      </c>
      <c r="U21" s="28" t="s">
        <v>243</v>
      </c>
      <c r="V21" s="28" t="s">
        <v>243</v>
      </c>
      <c r="W21" s="28" t="s">
        <v>243</v>
      </c>
      <c r="X21" s="28" t="s">
        <v>243</v>
      </c>
      <c r="Y21" s="28" t="s">
        <v>243</v>
      </c>
      <c r="Z21" s="28" t="s">
        <v>243</v>
      </c>
      <c r="AA21" s="28" t="s">
        <v>243</v>
      </c>
    </row>
    <row r="22" spans="1:27" s="36" customFormat="1" x14ac:dyDescent="0.35">
      <c r="A22" s="47" t="s">
        <v>25</v>
      </c>
      <c r="B22" s="47" t="s">
        <v>11</v>
      </c>
      <c r="C22" s="28" t="s">
        <v>243</v>
      </c>
      <c r="D22" s="28" t="s">
        <v>243</v>
      </c>
      <c r="E22" s="28" t="s">
        <v>243</v>
      </c>
      <c r="F22" s="28" t="s">
        <v>243</v>
      </c>
      <c r="G22" s="28" t="s">
        <v>243</v>
      </c>
      <c r="H22" s="28" t="s">
        <v>243</v>
      </c>
      <c r="I22" s="28" t="s">
        <v>243</v>
      </c>
      <c r="J22" s="28" t="s">
        <v>243</v>
      </c>
      <c r="K22" s="28" t="s">
        <v>243</v>
      </c>
      <c r="L22" s="28" t="s">
        <v>243</v>
      </c>
      <c r="M22" s="28" t="s">
        <v>243</v>
      </c>
      <c r="N22" s="28" t="s">
        <v>243</v>
      </c>
      <c r="O22" s="28" t="s">
        <v>243</v>
      </c>
      <c r="P22" s="28" t="s">
        <v>243</v>
      </c>
      <c r="Q22" s="28" t="s">
        <v>243</v>
      </c>
      <c r="R22" s="28" t="s">
        <v>243</v>
      </c>
      <c r="S22" s="28" t="s">
        <v>243</v>
      </c>
      <c r="T22" s="28" t="s">
        <v>243</v>
      </c>
      <c r="U22" s="28" t="s">
        <v>243</v>
      </c>
      <c r="V22" s="28" t="s">
        <v>243</v>
      </c>
      <c r="W22" s="28" t="s">
        <v>243</v>
      </c>
      <c r="X22" s="28" t="s">
        <v>243</v>
      </c>
      <c r="Y22" s="28" t="s">
        <v>243</v>
      </c>
      <c r="Z22" s="28" t="s">
        <v>243</v>
      </c>
      <c r="AA22" s="28" t="s">
        <v>243</v>
      </c>
    </row>
    <row r="23" spans="1:27" s="36" customFormat="1" x14ac:dyDescent="0.35">
      <c r="A23" s="47" t="s">
        <v>25</v>
      </c>
      <c r="B23" s="47" t="s">
        <v>7</v>
      </c>
      <c r="C23" s="28">
        <v>1.1024423256537981E-3</v>
      </c>
      <c r="D23" s="28">
        <v>2.8350427805072645E-2</v>
      </c>
      <c r="E23" s="28">
        <v>2.6697669908292733E-2</v>
      </c>
      <c r="F23" s="28">
        <v>3.5089972207918221E-2</v>
      </c>
      <c r="G23" s="28">
        <v>9.0878673433861315E-2</v>
      </c>
      <c r="H23" s="28">
        <v>6.1288348886026091E-4</v>
      </c>
      <c r="I23" s="28">
        <v>1.675951977904732E-2</v>
      </c>
      <c r="J23" s="28">
        <v>4.4323340663397678E-4</v>
      </c>
      <c r="K23" s="28">
        <v>3.9374686623487441E-2</v>
      </c>
      <c r="L23" s="28">
        <v>4.2648535983162102E-2</v>
      </c>
      <c r="M23" s="28">
        <v>0.24903516238997772</v>
      </c>
      <c r="N23" s="28">
        <v>9.3261332767865288E-2</v>
      </c>
      <c r="O23" s="28">
        <v>9.7873623381268163E-2</v>
      </c>
      <c r="P23" s="28">
        <v>0.13140176641033624</v>
      </c>
      <c r="Q23" s="28">
        <v>0.18173268347142746</v>
      </c>
      <c r="R23" s="28">
        <v>0.27090426460688044</v>
      </c>
      <c r="S23" s="28">
        <v>0.39261213852645216</v>
      </c>
      <c r="T23" s="28">
        <v>0.3828560824095566</v>
      </c>
      <c r="U23" s="28">
        <v>0.46971609757431981</v>
      </c>
      <c r="V23" s="28" t="s">
        <v>243</v>
      </c>
      <c r="W23" s="28" t="s">
        <v>243</v>
      </c>
      <c r="X23" s="28" t="s">
        <v>243</v>
      </c>
      <c r="Y23" s="28" t="s">
        <v>243</v>
      </c>
      <c r="Z23" s="28" t="s">
        <v>243</v>
      </c>
      <c r="AA23" s="28" t="s">
        <v>243</v>
      </c>
    </row>
    <row r="24" spans="1:27" s="36" customFormat="1" x14ac:dyDescent="0.35">
      <c r="A24" s="47" t="s">
        <v>25</v>
      </c>
      <c r="B24" s="47" t="s">
        <v>12</v>
      </c>
      <c r="C24" s="28" t="s">
        <v>243</v>
      </c>
      <c r="D24" s="28" t="s">
        <v>243</v>
      </c>
      <c r="E24" s="28" t="s">
        <v>243</v>
      </c>
      <c r="F24" s="28" t="s">
        <v>243</v>
      </c>
      <c r="G24" s="28" t="s">
        <v>243</v>
      </c>
      <c r="H24" s="28" t="s">
        <v>243</v>
      </c>
      <c r="I24" s="28" t="s">
        <v>243</v>
      </c>
      <c r="J24" s="28" t="s">
        <v>243</v>
      </c>
      <c r="K24" s="28" t="s">
        <v>243</v>
      </c>
      <c r="L24" s="28" t="s">
        <v>243</v>
      </c>
      <c r="M24" s="28" t="s">
        <v>243</v>
      </c>
      <c r="N24" s="28" t="s">
        <v>243</v>
      </c>
      <c r="O24" s="28" t="s">
        <v>243</v>
      </c>
      <c r="P24" s="28" t="s">
        <v>243</v>
      </c>
      <c r="Q24" s="28" t="s">
        <v>243</v>
      </c>
      <c r="R24" s="28" t="s">
        <v>243</v>
      </c>
      <c r="S24" s="28" t="s">
        <v>243</v>
      </c>
      <c r="T24" s="28" t="s">
        <v>243</v>
      </c>
      <c r="U24" s="28" t="s">
        <v>243</v>
      </c>
      <c r="V24" s="28" t="s">
        <v>243</v>
      </c>
      <c r="W24" s="28" t="s">
        <v>243</v>
      </c>
      <c r="X24" s="28" t="s">
        <v>243</v>
      </c>
      <c r="Y24" s="28" t="s">
        <v>243</v>
      </c>
      <c r="Z24" s="28" t="s">
        <v>243</v>
      </c>
      <c r="AA24" s="28" t="s">
        <v>243</v>
      </c>
    </row>
    <row r="25" spans="1:27" s="36" customFormat="1" x14ac:dyDescent="0.35">
      <c r="A25" s="47" t="s">
        <v>25</v>
      </c>
      <c r="B25" s="47" t="s">
        <v>5</v>
      </c>
      <c r="C25" s="28">
        <v>1.7161071987402835E-5</v>
      </c>
      <c r="D25" s="28">
        <v>2.5016699290162305E-3</v>
      </c>
      <c r="E25" s="28">
        <v>9.2464032736447994E-4</v>
      </c>
      <c r="F25" s="28">
        <v>6.3746608477492021E-4</v>
      </c>
      <c r="G25" s="28">
        <v>1.1559193836826697E-2</v>
      </c>
      <c r="H25" s="28">
        <v>1.4532458516449481E-3</v>
      </c>
      <c r="I25" s="28">
        <v>5.3681453063976719E-5</v>
      </c>
      <c r="J25" s="28">
        <v>8.0040900161852161E-5</v>
      </c>
      <c r="K25" s="28">
        <v>1.5695335778067991E-4</v>
      </c>
      <c r="L25" s="28">
        <v>5.4788146756351562E-5</v>
      </c>
      <c r="M25" s="28">
        <v>1.2446580055013841E-2</v>
      </c>
      <c r="N25" s="28">
        <v>7.3773088423246119E-3</v>
      </c>
      <c r="O25" s="28">
        <v>6.3285286472153897E-3</v>
      </c>
      <c r="P25" s="28">
        <v>1.2612403261906725E-2</v>
      </c>
      <c r="Q25" s="28">
        <v>8.8371610628431522E-4</v>
      </c>
      <c r="R25" s="28">
        <v>2.3086590483398853E-2</v>
      </c>
      <c r="S25" s="28">
        <v>0.11698851038851722</v>
      </c>
      <c r="T25" s="28">
        <v>7.3489338282382272E-2</v>
      </c>
      <c r="U25" s="28">
        <v>6.7128967792959335E-2</v>
      </c>
      <c r="V25" s="28">
        <v>0.13543467816645063</v>
      </c>
      <c r="W25" s="28">
        <v>0.12932985441496533</v>
      </c>
      <c r="X25" s="28">
        <v>0.1485160657680164</v>
      </c>
      <c r="Y25" s="28">
        <v>0.10907799453108674</v>
      </c>
      <c r="Z25" s="28">
        <v>0.16056942081281192</v>
      </c>
      <c r="AA25" s="28">
        <v>0.16018751168104259</v>
      </c>
    </row>
    <row r="26" spans="1:27" s="36" customFormat="1" x14ac:dyDescent="0.35">
      <c r="A26" s="47" t="s">
        <v>25</v>
      </c>
      <c r="B26" s="47" t="s">
        <v>3</v>
      </c>
      <c r="C26" s="28">
        <v>0.14663817080338168</v>
      </c>
      <c r="D26" s="28">
        <v>0.13438581423210813</v>
      </c>
      <c r="E26" s="28">
        <v>0.15223371169582711</v>
      </c>
      <c r="F26" s="28">
        <v>0.13737218409512184</v>
      </c>
      <c r="G26" s="28">
        <v>0.17707251910122518</v>
      </c>
      <c r="H26" s="28">
        <v>0.15293276730412766</v>
      </c>
      <c r="I26" s="28">
        <v>0.12252424521904247</v>
      </c>
      <c r="J26" s="28">
        <v>0.11241062462136625</v>
      </c>
      <c r="K26" s="28">
        <v>0.11249215244812152</v>
      </c>
      <c r="L26" s="28">
        <v>0.14674280347212804</v>
      </c>
      <c r="M26" s="28">
        <v>0.15024711379357109</v>
      </c>
      <c r="N26" s="28">
        <v>0.14165052873095529</v>
      </c>
      <c r="O26" s="28">
        <v>0.11410814458158146</v>
      </c>
      <c r="P26" s="28">
        <v>0.17336250779872509</v>
      </c>
      <c r="Q26" s="28">
        <v>0.14065572132555718</v>
      </c>
      <c r="R26" s="28">
        <v>0.12672655752972556</v>
      </c>
      <c r="S26" s="28">
        <v>0.12940395903973961</v>
      </c>
      <c r="T26" s="28">
        <v>0.12119065916180659</v>
      </c>
      <c r="U26" s="28">
        <v>0.13987208124237083</v>
      </c>
      <c r="V26" s="28">
        <v>0.15214657941136578</v>
      </c>
      <c r="W26" s="28">
        <v>0.14246014738460147</v>
      </c>
      <c r="X26" s="28">
        <v>0.1256482295763823</v>
      </c>
      <c r="Y26" s="28">
        <v>0.1769648758985487</v>
      </c>
      <c r="Z26" s="28">
        <v>0.17261567385505669</v>
      </c>
      <c r="AA26" s="28">
        <v>0.18021161196256602</v>
      </c>
    </row>
    <row r="27" spans="1:27" s="36" customFormat="1" x14ac:dyDescent="0.35">
      <c r="A27" s="47" t="s">
        <v>25</v>
      </c>
      <c r="B27" s="47" t="s">
        <v>99</v>
      </c>
      <c r="C27" s="28" t="s">
        <v>243</v>
      </c>
      <c r="D27" s="28" t="s">
        <v>243</v>
      </c>
      <c r="E27" s="28" t="s">
        <v>243</v>
      </c>
      <c r="F27" s="28" t="s">
        <v>243</v>
      </c>
      <c r="G27" s="28" t="s">
        <v>243</v>
      </c>
      <c r="H27" s="28" t="s">
        <v>243</v>
      </c>
      <c r="I27" s="28" t="s">
        <v>243</v>
      </c>
      <c r="J27" s="28" t="s">
        <v>243</v>
      </c>
      <c r="K27" s="28" t="s">
        <v>243</v>
      </c>
      <c r="L27" s="28" t="s">
        <v>243</v>
      </c>
      <c r="M27" s="28" t="s">
        <v>243</v>
      </c>
      <c r="N27" s="28" t="s">
        <v>243</v>
      </c>
      <c r="O27" s="28" t="s">
        <v>243</v>
      </c>
      <c r="P27" s="28" t="s">
        <v>243</v>
      </c>
      <c r="Q27" s="28" t="s">
        <v>243</v>
      </c>
      <c r="R27" s="28" t="s">
        <v>243</v>
      </c>
      <c r="S27" s="28" t="s">
        <v>243</v>
      </c>
      <c r="T27" s="28" t="s">
        <v>243</v>
      </c>
      <c r="U27" s="28" t="s">
        <v>243</v>
      </c>
      <c r="V27" s="28" t="s">
        <v>243</v>
      </c>
      <c r="W27" s="28" t="s">
        <v>243</v>
      </c>
      <c r="X27" s="28" t="s">
        <v>243</v>
      </c>
      <c r="Y27" s="28" t="s">
        <v>243</v>
      </c>
      <c r="Z27" s="28" t="s">
        <v>243</v>
      </c>
      <c r="AA27" s="28" t="s">
        <v>243</v>
      </c>
    </row>
    <row r="28" spans="1:27" s="36" customFormat="1" x14ac:dyDescent="0.35">
      <c r="A28" s="47" t="s">
        <v>25</v>
      </c>
      <c r="B28" s="47" t="s">
        <v>9</v>
      </c>
      <c r="C28" s="28">
        <v>0.32635490260220396</v>
      </c>
      <c r="D28" s="28">
        <v>0.33940471534316458</v>
      </c>
      <c r="E28" s="28">
        <v>0.33520533451582113</v>
      </c>
      <c r="F28" s="28">
        <v>0.30492041408698806</v>
      </c>
      <c r="G28" s="28">
        <v>0.30647584671815609</v>
      </c>
      <c r="H28" s="28">
        <v>0.26402289447008642</v>
      </c>
      <c r="I28" s="28">
        <v>0.27005676304033621</v>
      </c>
      <c r="J28" s="28">
        <v>0.27912026757508418</v>
      </c>
      <c r="K28" s="28">
        <v>0.29050281907051062</v>
      </c>
      <c r="L28" s="28">
        <v>0.29383064192871328</v>
      </c>
      <c r="M28" s="28">
        <v>0.29302028477629499</v>
      </c>
      <c r="N28" s="28">
        <v>0.30650929524701354</v>
      </c>
      <c r="O28" s="28">
        <v>0.31683173860074498</v>
      </c>
      <c r="P28" s="28">
        <v>0.32249257390552899</v>
      </c>
      <c r="Q28" s="28">
        <v>0.29583364692794795</v>
      </c>
      <c r="R28" s="28">
        <v>0.30738912728533918</v>
      </c>
      <c r="S28" s="28">
        <v>0.31194580890012968</v>
      </c>
      <c r="T28" s="28">
        <v>0.31660637114591544</v>
      </c>
      <c r="U28" s="28">
        <v>0.3112039547341886</v>
      </c>
      <c r="V28" s="28">
        <v>0.31008350005606883</v>
      </c>
      <c r="W28" s="28">
        <v>0.32410169184378851</v>
      </c>
      <c r="X28" s="28">
        <v>0.32723277721319921</v>
      </c>
      <c r="Y28" s="28">
        <v>0.32334504226574251</v>
      </c>
      <c r="Z28" s="28">
        <v>0.29719266216097179</v>
      </c>
      <c r="AA28" s="28">
        <v>0.30336638734500232</v>
      </c>
    </row>
    <row r="29" spans="1:27" s="36" customFormat="1" x14ac:dyDescent="0.35">
      <c r="A29" s="47" t="s">
        <v>25</v>
      </c>
      <c r="B29" s="47" t="s">
        <v>8</v>
      </c>
      <c r="C29" s="28">
        <v>0.21012038964177462</v>
      </c>
      <c r="D29" s="28">
        <v>0.1992533408538972</v>
      </c>
      <c r="E29" s="28">
        <v>0.24856920721652312</v>
      </c>
      <c r="F29" s="28">
        <v>0.22561599892966117</v>
      </c>
      <c r="G29" s="28">
        <v>0.20914002579371693</v>
      </c>
      <c r="H29" s="28">
        <v>0.20787684896821132</v>
      </c>
      <c r="I29" s="28">
        <v>0.22298813436699227</v>
      </c>
      <c r="J29" s="28">
        <v>0.21437951684863674</v>
      </c>
      <c r="K29" s="28">
        <v>0.22818470093410884</v>
      </c>
      <c r="L29" s="28">
        <v>0.23646963859509978</v>
      </c>
      <c r="M29" s="28">
        <v>0.22755311153240868</v>
      </c>
      <c r="N29" s="28">
        <v>0.24092114347860127</v>
      </c>
      <c r="O29" s="28">
        <v>0.2422021681899009</v>
      </c>
      <c r="P29" s="28">
        <v>0.22193406753178299</v>
      </c>
      <c r="Q29" s="28">
        <v>0.22698964154931134</v>
      </c>
      <c r="R29" s="28">
        <v>0.24779628641174695</v>
      </c>
      <c r="S29" s="28">
        <v>0.24862754226678555</v>
      </c>
      <c r="T29" s="28">
        <v>0.25211521894196925</v>
      </c>
      <c r="U29" s="28">
        <v>0.24916948511860568</v>
      </c>
      <c r="V29" s="28">
        <v>0.24104857189440396</v>
      </c>
      <c r="W29" s="28">
        <v>0.25889270101077211</v>
      </c>
      <c r="X29" s="28">
        <v>0.2534171352739793</v>
      </c>
      <c r="Y29" s="28">
        <v>0.21974891799661223</v>
      </c>
      <c r="Z29" s="28">
        <v>0.22307148382747433</v>
      </c>
      <c r="AA29" s="28">
        <v>0.24121119194979559</v>
      </c>
    </row>
    <row r="30" spans="1:27" s="36" customFormat="1" x14ac:dyDescent="0.35">
      <c r="A30" s="47" t="s">
        <v>25</v>
      </c>
      <c r="B30" s="47" t="s">
        <v>91</v>
      </c>
      <c r="C30" s="28">
        <v>8.7034754107637613E-2</v>
      </c>
      <c r="D30" s="28">
        <v>4.1380959235734982E-2</v>
      </c>
      <c r="E30" s="28">
        <v>7.605999411918074E-2</v>
      </c>
      <c r="F30" s="28">
        <v>7.5270824022827407E-2</v>
      </c>
      <c r="G30" s="28">
        <v>7.7062495194070837E-2</v>
      </c>
      <c r="H30" s="28">
        <v>8.4413930363945344E-2</v>
      </c>
      <c r="I30" s="28">
        <v>0.10500397551216709</v>
      </c>
      <c r="J30" s="28">
        <v>9.9290824548067869E-2</v>
      </c>
      <c r="K30" s="28">
        <v>0.10551256253690755</v>
      </c>
      <c r="L30" s="28">
        <v>0.10641051006239916</v>
      </c>
      <c r="M30" s="28">
        <v>0.102109794644354</v>
      </c>
      <c r="N30" s="28">
        <v>0.10360488407620501</v>
      </c>
      <c r="O30" s="28">
        <v>0.1108736522770388</v>
      </c>
      <c r="P30" s="28">
        <v>0.10837470622337378</v>
      </c>
      <c r="Q30" s="28">
        <v>0.11227379761886713</v>
      </c>
      <c r="R30" s="28">
        <v>0.11169845342348445</v>
      </c>
      <c r="S30" s="28">
        <v>0.10816889600488798</v>
      </c>
      <c r="T30" s="28">
        <v>0.11225107383220004</v>
      </c>
      <c r="U30" s="28">
        <v>0.1121809689695006</v>
      </c>
      <c r="V30" s="28">
        <v>0.1115954375126104</v>
      </c>
      <c r="W30" s="28">
        <v>0.11568978199945683</v>
      </c>
      <c r="X30" s="28">
        <v>0.1525667903779731</v>
      </c>
      <c r="Y30" s="28">
        <v>0.13006902334698309</v>
      </c>
      <c r="Z30" s="28">
        <v>0.13456156673974262</v>
      </c>
      <c r="AA30" s="28">
        <v>0.13425085510973722</v>
      </c>
    </row>
    <row r="31" spans="1:27" s="36" customFormat="1" x14ac:dyDescent="0.35">
      <c r="A31" s="47" t="s">
        <v>25</v>
      </c>
      <c r="B31" s="47" t="s">
        <v>204</v>
      </c>
      <c r="C31" s="28">
        <v>9.7817475266362253E-2</v>
      </c>
      <c r="D31" s="28">
        <v>0.10426554889649925</v>
      </c>
      <c r="E31" s="28">
        <v>0.17379885369101977</v>
      </c>
      <c r="F31" s="28">
        <v>0.16092386320395735</v>
      </c>
      <c r="G31" s="28">
        <v>0.37116623572732393</v>
      </c>
      <c r="H31" s="28">
        <v>0.20727365314435323</v>
      </c>
      <c r="I31" s="28">
        <v>0.19405083723030073</v>
      </c>
      <c r="J31" s="28">
        <v>0.16545086451944277</v>
      </c>
      <c r="K31" s="28">
        <v>0.21871913253834538</v>
      </c>
      <c r="L31" s="28">
        <v>0.24168088052426484</v>
      </c>
      <c r="M31" s="28">
        <v>0.232293811249808</v>
      </c>
      <c r="N31" s="28">
        <v>0.24738848373197078</v>
      </c>
      <c r="O31" s="28">
        <v>0.23294726196184554</v>
      </c>
      <c r="P31" s="28">
        <v>0.25330726594819403</v>
      </c>
      <c r="Q31" s="28">
        <v>0.21659802272586712</v>
      </c>
      <c r="R31" s="28">
        <v>0.23101052700196525</v>
      </c>
      <c r="S31" s="28">
        <v>0.21207569844439714</v>
      </c>
      <c r="T31" s="28">
        <v>0.24135108411185244</v>
      </c>
      <c r="U31" s="28">
        <v>0.22630553121971331</v>
      </c>
      <c r="V31" s="28">
        <v>0.23615344564033339</v>
      </c>
      <c r="W31" s="28">
        <v>0.2577502394119694</v>
      </c>
      <c r="X31" s="28">
        <v>0.25143563755484194</v>
      </c>
      <c r="Y31" s="28">
        <v>0.24798626085700448</v>
      </c>
      <c r="Z31" s="28">
        <v>0.21745145901711962</v>
      </c>
      <c r="AA31" s="28">
        <v>0.23195062658498333</v>
      </c>
    </row>
    <row r="32" spans="1:27" s="36" customFormat="1" x14ac:dyDescent="0.35">
      <c r="A32" s="47" t="s">
        <v>25</v>
      </c>
      <c r="B32" s="47" t="s">
        <v>17</v>
      </c>
      <c r="C32" s="28">
        <v>8.4072241384781574E-2</v>
      </c>
      <c r="D32" s="28">
        <v>7.2459212690751146E-2</v>
      </c>
      <c r="E32" s="28">
        <v>7.8592167121263823E-2</v>
      </c>
      <c r="F32" s="28">
        <v>7.9337699246819202E-2</v>
      </c>
      <c r="G32" s="28">
        <v>7.7790554619232843E-2</v>
      </c>
      <c r="H32" s="28">
        <v>7.6638166323229881E-2</v>
      </c>
      <c r="I32" s="28">
        <v>7.5309874074013586E-2</v>
      </c>
      <c r="J32" s="28">
        <v>7.2693669351197185E-2</v>
      </c>
      <c r="K32" s="28">
        <v>7.550387683358617E-2</v>
      </c>
      <c r="L32" s="28">
        <v>7.5176190695152564E-2</v>
      </c>
      <c r="M32" s="28">
        <v>7.2184527263794457E-2</v>
      </c>
      <c r="N32" s="28">
        <v>7.2339557106895588E-2</v>
      </c>
      <c r="O32" s="28">
        <v>7.6077972540423283E-2</v>
      </c>
      <c r="P32" s="28">
        <v>7.5659099414065747E-2</v>
      </c>
      <c r="Q32" s="28">
        <v>7.7392008635262494E-2</v>
      </c>
      <c r="R32" s="28">
        <v>7.700729182441729E-2</v>
      </c>
      <c r="S32" s="28">
        <v>7.5353219449302344E-2</v>
      </c>
      <c r="T32" s="28">
        <v>7.6519118420008483E-2</v>
      </c>
      <c r="U32" s="28">
        <v>7.6314847787216936E-2</v>
      </c>
      <c r="V32" s="28">
        <v>7.4862357325795451E-2</v>
      </c>
      <c r="W32" s="28">
        <v>7.6609339208716029E-2</v>
      </c>
      <c r="X32" s="28">
        <v>7.6254026024929589E-2</v>
      </c>
      <c r="Y32" s="28">
        <v>7.3817154820256775E-2</v>
      </c>
      <c r="Z32" s="28">
        <v>7.5941805928953887E-2</v>
      </c>
      <c r="AA32" s="28">
        <v>7.5621908191116111E-2</v>
      </c>
    </row>
    <row r="34" spans="1:27" s="36" customFormat="1" x14ac:dyDescent="0.35"/>
    <row r="35" spans="1:27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7" s="36" customFormat="1" x14ac:dyDescent="0.35">
      <c r="A36" s="47" t="s">
        <v>26</v>
      </c>
      <c r="B36" s="47" t="s">
        <v>2</v>
      </c>
      <c r="C36" s="28">
        <v>0.57107768625877564</v>
      </c>
      <c r="D36" s="28">
        <v>0.44480994976944171</v>
      </c>
      <c r="E36" s="28">
        <v>0.39246995663055712</v>
      </c>
      <c r="F36" s="28">
        <v>0.37527559913307179</v>
      </c>
      <c r="G36" s="28">
        <v>0.37494970911730574</v>
      </c>
      <c r="H36" s="28">
        <v>0.34448675830276698</v>
      </c>
      <c r="I36" s="28">
        <v>0.3486650611411154</v>
      </c>
      <c r="J36" s="28">
        <v>0.38935322639345582</v>
      </c>
      <c r="K36" s="28">
        <v>0.43982946912869486</v>
      </c>
      <c r="L36" s="28">
        <v>0.63390972831425119</v>
      </c>
      <c r="M36" s="28">
        <v>0.62939931533836369</v>
      </c>
      <c r="N36" s="28">
        <v>0.56716239866360085</v>
      </c>
      <c r="O36" s="28">
        <v>0.5122856957803037</v>
      </c>
      <c r="P36" s="28">
        <v>0.61754888030700406</v>
      </c>
      <c r="Q36" s="28">
        <v>0.63389926541230823</v>
      </c>
      <c r="R36" s="28">
        <v>0.56692889989960815</v>
      </c>
      <c r="S36" s="28">
        <v>0.61446330165052843</v>
      </c>
      <c r="T36" s="28">
        <v>0.60826865210445058</v>
      </c>
      <c r="U36" s="28">
        <v>0.64693035045392233</v>
      </c>
      <c r="V36" s="28">
        <v>0.64391861513218251</v>
      </c>
      <c r="W36" s="28">
        <v>0.6117754042661141</v>
      </c>
      <c r="X36" s="28">
        <v>0.58593293581398354</v>
      </c>
      <c r="Y36" s="28">
        <v>0.59997671016980259</v>
      </c>
      <c r="Z36" s="28">
        <v>0.60047361610371663</v>
      </c>
      <c r="AA36" s="28">
        <v>0.54855191500156519</v>
      </c>
    </row>
    <row r="37" spans="1:27" s="36" customFormat="1" x14ac:dyDescent="0.35">
      <c r="A37" s="47" t="s">
        <v>26</v>
      </c>
      <c r="B37" s="47" t="s">
        <v>11</v>
      </c>
      <c r="C37" s="28" t="s">
        <v>243</v>
      </c>
      <c r="D37" s="28" t="s">
        <v>243</v>
      </c>
      <c r="E37" s="28" t="s">
        <v>243</v>
      </c>
      <c r="F37" s="28" t="s">
        <v>243</v>
      </c>
      <c r="G37" s="28" t="s">
        <v>243</v>
      </c>
      <c r="H37" s="28" t="s">
        <v>243</v>
      </c>
      <c r="I37" s="28" t="s">
        <v>243</v>
      </c>
      <c r="J37" s="28" t="s">
        <v>243</v>
      </c>
      <c r="K37" s="28" t="s">
        <v>243</v>
      </c>
      <c r="L37" s="28" t="s">
        <v>243</v>
      </c>
      <c r="M37" s="28" t="s">
        <v>243</v>
      </c>
      <c r="N37" s="28" t="s">
        <v>243</v>
      </c>
      <c r="O37" s="28" t="s">
        <v>243</v>
      </c>
      <c r="P37" s="28" t="s">
        <v>243</v>
      </c>
      <c r="Q37" s="28" t="s">
        <v>243</v>
      </c>
      <c r="R37" s="28" t="s">
        <v>243</v>
      </c>
      <c r="S37" s="28" t="s">
        <v>243</v>
      </c>
      <c r="T37" s="28" t="s">
        <v>243</v>
      </c>
      <c r="U37" s="28" t="s">
        <v>243</v>
      </c>
      <c r="V37" s="28" t="s">
        <v>243</v>
      </c>
      <c r="W37" s="28" t="s">
        <v>243</v>
      </c>
      <c r="X37" s="28" t="s">
        <v>243</v>
      </c>
      <c r="Y37" s="28" t="s">
        <v>243</v>
      </c>
      <c r="Z37" s="28" t="s">
        <v>243</v>
      </c>
      <c r="AA37" s="28" t="s">
        <v>243</v>
      </c>
    </row>
    <row r="38" spans="1:27" s="36" customFormat="1" x14ac:dyDescent="0.35">
      <c r="A38" s="47" t="s">
        <v>26</v>
      </c>
      <c r="B38" s="47" t="s">
        <v>7</v>
      </c>
      <c r="C38" s="28">
        <v>6.2352257629088643E-2</v>
      </c>
      <c r="D38" s="28">
        <v>6.0994222097675348E-2</v>
      </c>
      <c r="E38" s="28">
        <v>6.159677971464772E-2</v>
      </c>
      <c r="F38" s="28">
        <v>5.947872136408023E-2</v>
      </c>
      <c r="G38" s="28">
        <v>6.1813217088254602E-2</v>
      </c>
      <c r="H38" s="28">
        <v>6.0274112391118975E-2</v>
      </c>
      <c r="I38" s="28">
        <v>5.9789029824797231E-2</v>
      </c>
      <c r="J38" s="28">
        <v>5.742441295467221E-2</v>
      </c>
      <c r="K38" s="28">
        <v>6.1364235091445236E-2</v>
      </c>
      <c r="L38" s="28">
        <v>7.0816895443862507E-2</v>
      </c>
      <c r="M38" s="28">
        <v>0.17838480196258905</v>
      </c>
      <c r="N38" s="28">
        <v>0.15172895864131689</v>
      </c>
      <c r="O38" s="28">
        <v>0.1518659366375566</v>
      </c>
      <c r="P38" s="28">
        <v>0.20410253342243345</v>
      </c>
      <c r="Q38" s="28">
        <v>0.21915576017777089</v>
      </c>
      <c r="R38" s="28">
        <v>0.29989564707964406</v>
      </c>
      <c r="S38" s="28">
        <v>0.3994122058432702</v>
      </c>
      <c r="T38" s="28">
        <v>0.35592928822222103</v>
      </c>
      <c r="U38" s="28">
        <v>0.41228791948461568</v>
      </c>
      <c r="V38" s="28">
        <v>0.40034181813992609</v>
      </c>
      <c r="W38" s="28">
        <v>0.36293705878785026</v>
      </c>
      <c r="X38" s="28">
        <v>0.46538166997418456</v>
      </c>
      <c r="Y38" s="28">
        <v>0.60672972789997193</v>
      </c>
      <c r="Z38" s="28">
        <v>0.64876000219371577</v>
      </c>
      <c r="AA38" s="28">
        <v>0.66185924983617639</v>
      </c>
    </row>
    <row r="39" spans="1:27" s="36" customFormat="1" x14ac:dyDescent="0.35">
      <c r="A39" s="47" t="s">
        <v>26</v>
      </c>
      <c r="B39" s="47" t="s">
        <v>12</v>
      </c>
      <c r="C39" s="28" t="s">
        <v>243</v>
      </c>
      <c r="D39" s="28" t="s">
        <v>243</v>
      </c>
      <c r="E39" s="28" t="s">
        <v>243</v>
      </c>
      <c r="F39" s="28" t="s">
        <v>243</v>
      </c>
      <c r="G39" s="28" t="s">
        <v>243</v>
      </c>
      <c r="H39" s="28" t="s">
        <v>243</v>
      </c>
      <c r="I39" s="28" t="s">
        <v>243</v>
      </c>
      <c r="J39" s="28" t="s">
        <v>243</v>
      </c>
      <c r="K39" s="28" t="s">
        <v>243</v>
      </c>
      <c r="L39" s="28" t="s">
        <v>243</v>
      </c>
      <c r="M39" s="28" t="s">
        <v>243</v>
      </c>
      <c r="N39" s="28" t="s">
        <v>243</v>
      </c>
      <c r="O39" s="28" t="s">
        <v>243</v>
      </c>
      <c r="P39" s="28" t="s">
        <v>243</v>
      </c>
      <c r="Q39" s="28" t="s">
        <v>243</v>
      </c>
      <c r="R39" s="28" t="s">
        <v>243</v>
      </c>
      <c r="S39" s="28" t="s">
        <v>243</v>
      </c>
      <c r="T39" s="28" t="s">
        <v>243</v>
      </c>
      <c r="U39" s="28" t="s">
        <v>243</v>
      </c>
      <c r="V39" s="28" t="s">
        <v>243</v>
      </c>
      <c r="W39" s="28" t="s">
        <v>243</v>
      </c>
      <c r="X39" s="28" t="s">
        <v>243</v>
      </c>
      <c r="Y39" s="28" t="s">
        <v>243</v>
      </c>
      <c r="Z39" s="28" t="s">
        <v>243</v>
      </c>
      <c r="AA39" s="28" t="s">
        <v>243</v>
      </c>
    </row>
    <row r="40" spans="1:27" s="36" customFormat="1" x14ac:dyDescent="0.35">
      <c r="A40" s="47" t="s">
        <v>26</v>
      </c>
      <c r="B40" s="47" t="s">
        <v>5</v>
      </c>
      <c r="C40" s="28">
        <v>6.8720419217564784E-9</v>
      </c>
      <c r="D40" s="28">
        <v>1.0291789553670186E-8</v>
      </c>
      <c r="E40" s="28">
        <v>9.4917546558638241E-9</v>
      </c>
      <c r="F40" s="28">
        <v>8.9686317782052939E-9</v>
      </c>
      <c r="G40" s="28">
        <v>9.190322765284656E-9</v>
      </c>
      <c r="H40" s="28">
        <v>1.3074747039328216E-3</v>
      </c>
      <c r="I40" s="28">
        <v>1.4253461395141279E-8</v>
      </c>
      <c r="J40" s="28">
        <v>1.5928858938102083E-8</v>
      </c>
      <c r="K40" s="28">
        <v>1.7988236489730397E-8</v>
      </c>
      <c r="L40" s="28">
        <v>1.3094034436814109E-4</v>
      </c>
      <c r="M40" s="28">
        <v>3.6405272596558839E-4</v>
      </c>
      <c r="N40" s="28">
        <v>5.2923914012503737E-4</v>
      </c>
      <c r="O40" s="28">
        <v>1.8342231533839059E-5</v>
      </c>
      <c r="P40" s="28">
        <v>1.1047330440143983E-2</v>
      </c>
      <c r="Q40" s="28">
        <v>2.4481001318248985E-5</v>
      </c>
      <c r="R40" s="28">
        <v>2.6106734083916776E-2</v>
      </c>
      <c r="S40" s="28">
        <v>8.4877103437833765E-2</v>
      </c>
      <c r="T40" s="28">
        <v>3.8662639264770579E-2</v>
      </c>
      <c r="U40" s="28">
        <v>1.8198919028063563E-2</v>
      </c>
      <c r="V40" s="28">
        <v>6.8312583220155224E-2</v>
      </c>
      <c r="W40" s="28">
        <v>5.6033356783899681E-2</v>
      </c>
      <c r="X40" s="28">
        <v>0.11142782502865646</v>
      </c>
      <c r="Y40" s="28">
        <v>0.10344789638247769</v>
      </c>
      <c r="Z40" s="28">
        <v>0.12893150524902419</v>
      </c>
      <c r="AA40" s="28">
        <v>0.14426611775072673</v>
      </c>
    </row>
    <row r="41" spans="1:27" s="36" customFormat="1" x14ac:dyDescent="0.35">
      <c r="A41" s="47" t="s">
        <v>26</v>
      </c>
      <c r="B41" s="47" t="s">
        <v>3</v>
      </c>
      <c r="C41" s="28">
        <v>0.53095324346446715</v>
      </c>
      <c r="D41" s="28">
        <v>0.53482357085054066</v>
      </c>
      <c r="E41" s="28">
        <v>0.50370832529383847</v>
      </c>
      <c r="F41" s="28">
        <v>0.47601912297995735</v>
      </c>
      <c r="G41" s="28">
        <v>0.47865713545369448</v>
      </c>
      <c r="H41" s="28">
        <v>0.42115570983782868</v>
      </c>
      <c r="I41" s="28">
        <v>0.41874799584331102</v>
      </c>
      <c r="J41" s="28">
        <v>0.4770782649772875</v>
      </c>
      <c r="K41" s="28">
        <v>0.53342723641660128</v>
      </c>
      <c r="L41" s="28">
        <v>0.54633042005039956</v>
      </c>
      <c r="M41" s="28">
        <v>0.54201622798918303</v>
      </c>
      <c r="N41" s="28">
        <v>0.53477184893445029</v>
      </c>
      <c r="O41" s="28">
        <v>0.52946246129120789</v>
      </c>
      <c r="P41" s="28">
        <v>0.46428312231907948</v>
      </c>
      <c r="Q41" s="28">
        <v>0.44628310502283103</v>
      </c>
      <c r="R41" s="28">
        <v>0.42189144873391449</v>
      </c>
      <c r="S41" s="28">
        <v>0.45062674692126742</v>
      </c>
      <c r="T41" s="28">
        <v>0.44459608066971079</v>
      </c>
      <c r="U41" s="28" t="s">
        <v>243</v>
      </c>
      <c r="V41" s="28" t="s">
        <v>243</v>
      </c>
      <c r="W41" s="28" t="s">
        <v>243</v>
      </c>
      <c r="X41" s="28" t="s">
        <v>243</v>
      </c>
      <c r="Y41" s="28" t="s">
        <v>243</v>
      </c>
      <c r="Z41" s="28" t="s">
        <v>243</v>
      </c>
      <c r="AA41" s="28" t="s">
        <v>243</v>
      </c>
    </row>
    <row r="42" spans="1:27" s="36" customFormat="1" x14ac:dyDescent="0.35">
      <c r="A42" s="47" t="s">
        <v>26</v>
      </c>
      <c r="B42" s="47" t="s">
        <v>99</v>
      </c>
      <c r="C42" s="28" t="s">
        <v>243</v>
      </c>
      <c r="D42" s="28" t="s">
        <v>243</v>
      </c>
      <c r="E42" s="28" t="s">
        <v>243</v>
      </c>
      <c r="F42" s="28" t="s">
        <v>243</v>
      </c>
      <c r="G42" s="28" t="s">
        <v>243</v>
      </c>
      <c r="H42" s="28" t="s">
        <v>243</v>
      </c>
      <c r="I42" s="28" t="s">
        <v>243</v>
      </c>
      <c r="J42" s="28" t="s">
        <v>243</v>
      </c>
      <c r="K42" s="28" t="s">
        <v>243</v>
      </c>
      <c r="L42" s="28" t="s">
        <v>243</v>
      </c>
      <c r="M42" s="28" t="s">
        <v>243</v>
      </c>
      <c r="N42" s="28" t="s">
        <v>243</v>
      </c>
      <c r="O42" s="28" t="s">
        <v>243</v>
      </c>
      <c r="P42" s="28" t="s">
        <v>243</v>
      </c>
      <c r="Q42" s="28" t="s">
        <v>243</v>
      </c>
      <c r="R42" s="28" t="s">
        <v>243</v>
      </c>
      <c r="S42" s="28" t="s">
        <v>243</v>
      </c>
      <c r="T42" s="28" t="s">
        <v>243</v>
      </c>
      <c r="U42" s="28" t="s">
        <v>243</v>
      </c>
      <c r="V42" s="28" t="s">
        <v>243</v>
      </c>
      <c r="W42" s="28" t="s">
        <v>243</v>
      </c>
      <c r="X42" s="28" t="s">
        <v>243</v>
      </c>
      <c r="Y42" s="28" t="s">
        <v>243</v>
      </c>
      <c r="Z42" s="28" t="s">
        <v>243</v>
      </c>
      <c r="AA42" s="28" t="s">
        <v>243</v>
      </c>
    </row>
    <row r="43" spans="1:27" s="36" customFormat="1" x14ac:dyDescent="0.35">
      <c r="A43" s="47" t="s">
        <v>26</v>
      </c>
      <c r="B43" s="47" t="s">
        <v>9</v>
      </c>
      <c r="C43" s="28">
        <v>0.38406587057289787</v>
      </c>
      <c r="D43" s="28">
        <v>0.35123049673718609</v>
      </c>
      <c r="E43" s="28">
        <v>0.33040273840183254</v>
      </c>
      <c r="F43" s="28">
        <v>0.30535695572946792</v>
      </c>
      <c r="G43" s="28">
        <v>0.31609762067448927</v>
      </c>
      <c r="H43" s="28">
        <v>0.28775704831499049</v>
      </c>
      <c r="I43" s="28">
        <v>0.31572174186564428</v>
      </c>
      <c r="J43" s="28">
        <v>0.33326926165673332</v>
      </c>
      <c r="K43" s="28">
        <v>0.34977916985025265</v>
      </c>
      <c r="L43" s="28">
        <v>0.33704776481279652</v>
      </c>
      <c r="M43" s="28">
        <v>0.34208077750043914</v>
      </c>
      <c r="N43" s="28">
        <v>0.35309931307248976</v>
      </c>
      <c r="O43" s="28">
        <v>0.34730530148770788</v>
      </c>
      <c r="P43" s="28">
        <v>0.35349567197612181</v>
      </c>
      <c r="Q43" s="28">
        <v>0.35551597544358821</v>
      </c>
      <c r="R43" s="28">
        <v>0.36510343641102627</v>
      </c>
      <c r="S43" s="28">
        <v>0.36293123590387694</v>
      </c>
      <c r="T43" s="28">
        <v>0.35048886336737789</v>
      </c>
      <c r="U43" s="28">
        <v>0.32760992597508121</v>
      </c>
      <c r="V43" s="28">
        <v>0.33387453536133516</v>
      </c>
      <c r="W43" s="28">
        <v>0.34586382235588498</v>
      </c>
      <c r="X43" s="28">
        <v>0.33144793626698699</v>
      </c>
      <c r="Y43" s="28">
        <v>0.33919908544227029</v>
      </c>
      <c r="Z43" s="28">
        <v>0.33473220146936183</v>
      </c>
      <c r="AA43" s="28">
        <v>0.33850581744492614</v>
      </c>
    </row>
    <row r="44" spans="1:27" s="36" customFormat="1" x14ac:dyDescent="0.35">
      <c r="A44" s="47" t="s">
        <v>26</v>
      </c>
      <c r="B44" s="47" t="s">
        <v>8</v>
      </c>
      <c r="C44" s="28">
        <v>0.2322777842552611</v>
      </c>
      <c r="D44" s="28">
        <v>0.2187530284950199</v>
      </c>
      <c r="E44" s="28">
        <v>0.18510706842843594</v>
      </c>
      <c r="F44" s="28">
        <v>0.19245854438784576</v>
      </c>
      <c r="G44" s="28">
        <v>0.18993712624454526</v>
      </c>
      <c r="H44" s="28">
        <v>0.17329659464780003</v>
      </c>
      <c r="I44" s="28">
        <v>0.20151230179422977</v>
      </c>
      <c r="J44" s="28">
        <v>0.2365564758411344</v>
      </c>
      <c r="K44" s="28">
        <v>0.26320125296048286</v>
      </c>
      <c r="L44" s="28">
        <v>0.27020621329609074</v>
      </c>
      <c r="M44" s="28">
        <v>0.26196823754897652</v>
      </c>
      <c r="N44" s="28">
        <v>0.26940156493118633</v>
      </c>
      <c r="O44" s="28">
        <v>0.27016764997366621</v>
      </c>
      <c r="P44" s="28">
        <v>0.229162796504981</v>
      </c>
      <c r="Q44" s="28">
        <v>0.25430472186079678</v>
      </c>
      <c r="R44" s="28">
        <v>0.26666732751971067</v>
      </c>
      <c r="S44" s="28">
        <v>0.2753124697176188</v>
      </c>
      <c r="T44" s="28">
        <v>0.26496039980787389</v>
      </c>
      <c r="U44" s="28">
        <v>0.26327949292244152</v>
      </c>
      <c r="V44" s="28">
        <v>0.25635388182766428</v>
      </c>
      <c r="W44" s="28">
        <v>0.26530532276340696</v>
      </c>
      <c r="X44" s="28">
        <v>0.25863878728692496</v>
      </c>
      <c r="Y44" s="28">
        <v>0.21706751595744586</v>
      </c>
      <c r="Z44" s="28">
        <v>0.23266784790811748</v>
      </c>
      <c r="AA44" s="28">
        <v>0.23988686477185481</v>
      </c>
    </row>
    <row r="45" spans="1:27" s="36" customFormat="1" x14ac:dyDescent="0.35">
      <c r="A45" s="47" t="s">
        <v>26</v>
      </c>
      <c r="B45" s="47" t="s">
        <v>91</v>
      </c>
      <c r="C45" s="28">
        <v>8.5065168039466107E-2</v>
      </c>
      <c r="D45" s="28">
        <v>7.0393312588063861E-2</v>
      </c>
      <c r="E45" s="28">
        <v>7.5144828365519514E-2</v>
      </c>
      <c r="F45" s="28">
        <v>7.6050863498496435E-2</v>
      </c>
      <c r="G45" s="28">
        <v>6.8202173795770593E-2</v>
      </c>
      <c r="H45" s="28">
        <v>6.4076932192294822E-2</v>
      </c>
      <c r="I45" s="28">
        <v>6.7447531781501646E-2</v>
      </c>
      <c r="J45" s="28">
        <v>7.1093303601946017E-2</v>
      </c>
      <c r="K45" s="28">
        <v>7.4867114840631091E-2</v>
      </c>
      <c r="L45" s="28">
        <v>7.4187309307383709E-2</v>
      </c>
      <c r="M45" s="28">
        <v>7.4799871000876664E-2</v>
      </c>
      <c r="N45" s="28">
        <v>7.4268224261399299E-2</v>
      </c>
      <c r="O45" s="28">
        <v>7.2922240504877472E-2</v>
      </c>
      <c r="P45" s="28">
        <v>7.1509434301243527E-2</v>
      </c>
      <c r="Q45" s="28">
        <v>7.2549681775785371E-2</v>
      </c>
      <c r="R45" s="28">
        <v>7.1669428397956911E-2</v>
      </c>
      <c r="S45" s="28">
        <v>7.0857741095046931E-2</v>
      </c>
      <c r="T45" s="28">
        <v>7.8514282904303651E-2</v>
      </c>
      <c r="U45" s="28">
        <v>0.1015674068746464</v>
      </c>
      <c r="V45" s="28">
        <v>0.10109224084354416</v>
      </c>
      <c r="W45" s="28">
        <v>0.1263746463892447</v>
      </c>
      <c r="X45" s="28">
        <v>0.12556643503774456</v>
      </c>
      <c r="Y45" s="28">
        <v>0.12371890898182181</v>
      </c>
      <c r="Z45" s="28">
        <v>0.12830533275053455</v>
      </c>
      <c r="AA45" s="28">
        <v>0.12485424465809648</v>
      </c>
    </row>
    <row r="46" spans="1:27" s="36" customFormat="1" x14ac:dyDescent="0.35">
      <c r="A46" s="47" t="s">
        <v>26</v>
      </c>
      <c r="B46" s="47" t="s">
        <v>204</v>
      </c>
      <c r="C46" s="28">
        <v>0.16183840022430507</v>
      </c>
      <c r="D46" s="28">
        <v>0.15816749498830604</v>
      </c>
      <c r="E46" s="28">
        <v>0.16859339013253147</v>
      </c>
      <c r="F46" s="28">
        <v>0.1478715071277425</v>
      </c>
      <c r="G46" s="28">
        <v>0.17460893622808393</v>
      </c>
      <c r="H46" s="28">
        <v>0.13830529891614748</v>
      </c>
      <c r="I46" s="28">
        <v>9.4650533576423376E-2</v>
      </c>
      <c r="J46" s="28">
        <v>0.123379192011299</v>
      </c>
      <c r="K46" s="28">
        <v>0.14522238657941317</v>
      </c>
      <c r="L46" s="28">
        <v>0.18103276907419263</v>
      </c>
      <c r="M46" s="28">
        <v>0.20547833343580232</v>
      </c>
      <c r="N46" s="28">
        <v>0.21418798592599861</v>
      </c>
      <c r="O46" s="28">
        <v>0.22079606817631783</v>
      </c>
      <c r="P46" s="28">
        <v>0.19746845927303336</v>
      </c>
      <c r="Q46" s="28">
        <v>0.20828387485715372</v>
      </c>
      <c r="R46" s="28">
        <v>0.22052682188733416</v>
      </c>
      <c r="S46" s="28">
        <v>0.22448351504773309</v>
      </c>
      <c r="T46" s="28">
        <v>0.21274868605896874</v>
      </c>
      <c r="U46" s="28">
        <v>0.23759336372997222</v>
      </c>
      <c r="V46" s="28">
        <v>0.23720605740297471</v>
      </c>
      <c r="W46" s="28">
        <v>0.24205999489602742</v>
      </c>
      <c r="X46" s="28">
        <v>0.25145399336762947</v>
      </c>
      <c r="Y46" s="28">
        <v>0.22868357145250667</v>
      </c>
      <c r="Z46" s="28">
        <v>0.22729477907079332</v>
      </c>
      <c r="AA46" s="28">
        <v>0.2225129041164948</v>
      </c>
    </row>
    <row r="47" spans="1:27" s="36" customFormat="1" x14ac:dyDescent="0.35">
      <c r="A47" s="47" t="s">
        <v>26</v>
      </c>
      <c r="B47" s="47" t="s">
        <v>17</v>
      </c>
      <c r="C47" s="28">
        <v>8.1840425582576315E-2</v>
      </c>
      <c r="D47" s="28">
        <v>7.431610626816107E-2</v>
      </c>
      <c r="E47" s="28">
        <v>8.1407556332478689E-2</v>
      </c>
      <c r="F47" s="28">
        <v>8.4869923849963655E-2</v>
      </c>
      <c r="G47" s="28">
        <v>7.701584304555599E-2</v>
      </c>
      <c r="H47" s="28">
        <v>7.1884213549454692E-2</v>
      </c>
      <c r="I47" s="28">
        <v>7.6239257971842389E-2</v>
      </c>
      <c r="J47" s="28">
        <v>7.7565111005430037E-2</v>
      </c>
      <c r="K47" s="28">
        <v>8.1686243446707912E-2</v>
      </c>
      <c r="L47" s="28">
        <v>7.9466669693716269E-2</v>
      </c>
      <c r="M47" s="28">
        <v>7.9874356765282276E-2</v>
      </c>
      <c r="N47" s="28">
        <v>7.8973574950585629E-2</v>
      </c>
      <c r="O47" s="28">
        <v>7.7491826812522591E-2</v>
      </c>
      <c r="P47" s="28">
        <v>7.5896402646060179E-2</v>
      </c>
      <c r="Q47" s="28">
        <v>7.8319041052465635E-2</v>
      </c>
      <c r="R47" s="28">
        <v>7.7953866361127208E-2</v>
      </c>
      <c r="S47" s="28">
        <v>7.6420149967631176E-2</v>
      </c>
      <c r="T47" s="28">
        <v>7.9157285721342438E-2</v>
      </c>
      <c r="U47" s="28">
        <v>7.681082012421038E-2</v>
      </c>
      <c r="V47" s="28">
        <v>7.6027565489830459E-2</v>
      </c>
      <c r="W47" s="28">
        <v>7.5361006354021404E-2</v>
      </c>
      <c r="X47" s="28">
        <v>7.4853019840860346E-2</v>
      </c>
      <c r="Y47" s="28">
        <v>7.1557048103219362E-2</v>
      </c>
      <c r="Z47" s="28">
        <v>7.449396520195202E-2</v>
      </c>
      <c r="AA47" s="28">
        <v>7.2859390615906877E-2</v>
      </c>
    </row>
    <row r="49" spans="1:27" s="36" customFormat="1" x14ac:dyDescent="0.35"/>
    <row r="50" spans="1:27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7" s="36" customFormat="1" x14ac:dyDescent="0.35">
      <c r="A51" s="47" t="s">
        <v>27</v>
      </c>
      <c r="B51" s="47" t="s">
        <v>2</v>
      </c>
      <c r="C51" s="28" t="s">
        <v>243</v>
      </c>
      <c r="D51" s="28" t="s">
        <v>243</v>
      </c>
      <c r="E51" s="28" t="s">
        <v>243</v>
      </c>
      <c r="F51" s="28" t="s">
        <v>243</v>
      </c>
      <c r="G51" s="28" t="s">
        <v>243</v>
      </c>
      <c r="H51" s="28" t="s">
        <v>243</v>
      </c>
      <c r="I51" s="28" t="s">
        <v>243</v>
      </c>
      <c r="J51" s="28" t="s">
        <v>243</v>
      </c>
      <c r="K51" s="28" t="s">
        <v>243</v>
      </c>
      <c r="L51" s="28" t="s">
        <v>243</v>
      </c>
      <c r="M51" s="28" t="s">
        <v>243</v>
      </c>
      <c r="N51" s="28" t="s">
        <v>243</v>
      </c>
      <c r="O51" s="28" t="s">
        <v>243</v>
      </c>
      <c r="P51" s="28" t="s">
        <v>243</v>
      </c>
      <c r="Q51" s="28" t="s">
        <v>243</v>
      </c>
      <c r="R51" s="28" t="s">
        <v>243</v>
      </c>
      <c r="S51" s="28" t="s">
        <v>243</v>
      </c>
      <c r="T51" s="28" t="s">
        <v>243</v>
      </c>
      <c r="U51" s="28" t="s">
        <v>243</v>
      </c>
      <c r="V51" s="28" t="s">
        <v>243</v>
      </c>
      <c r="W51" s="28" t="s">
        <v>243</v>
      </c>
      <c r="X51" s="28" t="s">
        <v>243</v>
      </c>
      <c r="Y51" s="28" t="s">
        <v>243</v>
      </c>
      <c r="Z51" s="28" t="s">
        <v>243</v>
      </c>
      <c r="AA51" s="28" t="s">
        <v>243</v>
      </c>
    </row>
    <row r="52" spans="1:27" s="36" customFormat="1" x14ac:dyDescent="0.35">
      <c r="A52" s="47" t="s">
        <v>27</v>
      </c>
      <c r="B52" s="47" t="s">
        <v>11</v>
      </c>
      <c r="C52" s="28">
        <v>0.65528480023421298</v>
      </c>
      <c r="D52" s="28">
        <v>0.545351605256572</v>
      </c>
      <c r="E52" s="28">
        <v>0.46997704853782113</v>
      </c>
      <c r="F52" s="28">
        <v>0.47205300250740173</v>
      </c>
      <c r="G52" s="28">
        <v>0.48530374739483212</v>
      </c>
      <c r="H52" s="28">
        <v>0.44800515637751837</v>
      </c>
      <c r="I52" s="28">
        <v>0.48997474420455539</v>
      </c>
      <c r="J52" s="28">
        <v>0.46673479222732578</v>
      </c>
      <c r="K52" s="28">
        <v>0.49942446530826945</v>
      </c>
      <c r="L52" s="28">
        <v>0.62244684892142976</v>
      </c>
      <c r="M52" s="28">
        <v>0.47410840812470478</v>
      </c>
      <c r="N52" s="28">
        <v>0.57710541646984725</v>
      </c>
      <c r="O52" s="28">
        <v>0.45672565344040311</v>
      </c>
      <c r="P52" s="28">
        <v>0.54874232404345769</v>
      </c>
      <c r="Q52" s="28">
        <v>0.62554034797669655</v>
      </c>
      <c r="R52" s="28">
        <v>0.60226356085655808</v>
      </c>
      <c r="S52" s="28">
        <v>0.58070020469217443</v>
      </c>
      <c r="T52" s="28">
        <v>0.61611271846953231</v>
      </c>
      <c r="U52" s="28">
        <v>0.62238747834986607</v>
      </c>
      <c r="V52" s="28">
        <v>0.62487765706188003</v>
      </c>
      <c r="W52" s="28">
        <v>0.59699230436151784</v>
      </c>
      <c r="X52" s="28">
        <v>0.14609817351598176</v>
      </c>
      <c r="Y52" s="28">
        <v>0.47681992993229405</v>
      </c>
      <c r="Z52" s="28" t="s">
        <v>243</v>
      </c>
      <c r="AA52" s="28" t="s">
        <v>243</v>
      </c>
    </row>
    <row r="53" spans="1:27" s="36" customFormat="1" x14ac:dyDescent="0.35">
      <c r="A53" s="47" t="s">
        <v>27</v>
      </c>
      <c r="B53" s="47" t="s">
        <v>7</v>
      </c>
      <c r="C53" s="28" t="s">
        <v>243</v>
      </c>
      <c r="D53" s="28" t="s">
        <v>243</v>
      </c>
      <c r="E53" s="28" t="s">
        <v>243</v>
      </c>
      <c r="F53" s="28" t="s">
        <v>243</v>
      </c>
      <c r="G53" s="28" t="s">
        <v>243</v>
      </c>
      <c r="H53" s="28" t="s">
        <v>243</v>
      </c>
      <c r="I53" s="28" t="s">
        <v>243</v>
      </c>
      <c r="J53" s="28" t="s">
        <v>243</v>
      </c>
      <c r="K53" s="28" t="s">
        <v>243</v>
      </c>
      <c r="L53" s="28" t="s">
        <v>243</v>
      </c>
      <c r="M53" s="28" t="s">
        <v>243</v>
      </c>
      <c r="N53" s="28" t="s">
        <v>243</v>
      </c>
      <c r="O53" s="28" t="s">
        <v>243</v>
      </c>
      <c r="P53" s="28" t="s">
        <v>243</v>
      </c>
      <c r="Q53" s="28" t="s">
        <v>243</v>
      </c>
      <c r="R53" s="28" t="s">
        <v>243</v>
      </c>
      <c r="S53" s="28" t="s">
        <v>243</v>
      </c>
      <c r="T53" s="28" t="s">
        <v>243</v>
      </c>
      <c r="U53" s="28" t="s">
        <v>243</v>
      </c>
      <c r="V53" s="28" t="s">
        <v>243</v>
      </c>
      <c r="W53" s="28" t="s">
        <v>243</v>
      </c>
      <c r="X53" s="28" t="s">
        <v>243</v>
      </c>
      <c r="Y53" s="28" t="s">
        <v>243</v>
      </c>
      <c r="Z53" s="28" t="s">
        <v>243</v>
      </c>
      <c r="AA53" s="28" t="s">
        <v>243</v>
      </c>
    </row>
    <row r="54" spans="1:27" s="36" customFormat="1" x14ac:dyDescent="0.35">
      <c r="A54" s="47" t="s">
        <v>27</v>
      </c>
      <c r="B54" s="47" t="s">
        <v>12</v>
      </c>
      <c r="C54" s="28">
        <v>3.6612340182648399E-3</v>
      </c>
      <c r="D54" s="28">
        <v>0.41495292237442921</v>
      </c>
      <c r="E54" s="28">
        <v>0.50110707762557083</v>
      </c>
      <c r="F54" s="28">
        <v>0.42195205479452053</v>
      </c>
      <c r="G54" s="28">
        <v>0.52952936073059365</v>
      </c>
      <c r="H54" s="28">
        <v>0.3217231278538813</v>
      </c>
      <c r="I54" s="28">
        <v>1.30911422374429E-8</v>
      </c>
      <c r="J54" s="28">
        <v>6.6487123287671231E-4</v>
      </c>
      <c r="K54" s="28">
        <v>2.2520102739726025E-3</v>
      </c>
      <c r="L54" s="28">
        <v>7.8850388127853881E-3</v>
      </c>
      <c r="M54" s="28">
        <v>5.6784643835616433E-2</v>
      </c>
      <c r="N54" s="28">
        <v>3.3577696347031963E-2</v>
      </c>
      <c r="O54" s="28">
        <v>2.379160502283105E-2</v>
      </c>
      <c r="P54" s="28">
        <v>5.8704269406392694E-2</v>
      </c>
      <c r="Q54" s="28">
        <v>1.58684520547945E-2</v>
      </c>
      <c r="R54" s="28" t="s">
        <v>243</v>
      </c>
      <c r="S54" s="28" t="s">
        <v>243</v>
      </c>
      <c r="T54" s="28" t="s">
        <v>243</v>
      </c>
      <c r="U54" s="28" t="s">
        <v>243</v>
      </c>
      <c r="V54" s="28" t="s">
        <v>243</v>
      </c>
      <c r="W54" s="28" t="s">
        <v>243</v>
      </c>
      <c r="X54" s="28" t="s">
        <v>243</v>
      </c>
      <c r="Y54" s="28" t="s">
        <v>243</v>
      </c>
      <c r="Z54" s="28" t="s">
        <v>243</v>
      </c>
      <c r="AA54" s="28" t="s">
        <v>243</v>
      </c>
    </row>
    <row r="55" spans="1:27" s="36" customFormat="1" x14ac:dyDescent="0.35">
      <c r="A55" s="47" t="s">
        <v>27</v>
      </c>
      <c r="B55" s="47" t="s">
        <v>5</v>
      </c>
      <c r="C55" s="28">
        <v>2.4604880853112168E-4</v>
      </c>
      <c r="D55" s="28">
        <v>3.201393352012737E-5</v>
      </c>
      <c r="E55" s="28">
        <v>1.0853892503326725E-3</v>
      </c>
      <c r="F55" s="28">
        <v>2.774930743010695E-4</v>
      </c>
      <c r="G55" s="28">
        <v>5.0455536363772507E-3</v>
      </c>
      <c r="H55" s="28">
        <v>8.3186739563649538E-4</v>
      </c>
      <c r="I55" s="28">
        <v>2.057677235039652E-8</v>
      </c>
      <c r="J55" s="28">
        <v>2.1466071557317942E-8</v>
      </c>
      <c r="K55" s="28">
        <v>1.4952411477739725E-4</v>
      </c>
      <c r="L55" s="28">
        <v>1.0531282681061106E-3</v>
      </c>
      <c r="M55" s="28">
        <v>1.5902854997753606E-2</v>
      </c>
      <c r="N55" s="28">
        <v>9.3226144789300223E-3</v>
      </c>
      <c r="O55" s="28">
        <v>4.9952664396426321E-3</v>
      </c>
      <c r="P55" s="28">
        <v>1.1053144677375122E-2</v>
      </c>
      <c r="Q55" s="28">
        <v>1.5281117932543682E-3</v>
      </c>
      <c r="R55" s="28">
        <v>1.096446521160379E-2</v>
      </c>
      <c r="S55" s="28">
        <v>3.0231295284929224E-2</v>
      </c>
      <c r="T55" s="28">
        <v>3.6208652606029255E-2</v>
      </c>
      <c r="U55" s="28">
        <v>1.390062024202119E-2</v>
      </c>
      <c r="V55" s="28">
        <v>6.4383294470844399E-2</v>
      </c>
      <c r="W55" s="28">
        <v>4.2222343371137248E-2</v>
      </c>
      <c r="X55" s="28">
        <v>6.262061076912942E-2</v>
      </c>
      <c r="Y55" s="28">
        <v>6.04589954000187E-2</v>
      </c>
      <c r="Z55" s="28">
        <v>5.8932751862687968E-2</v>
      </c>
      <c r="AA55" s="28">
        <v>9.1683478822295605E-2</v>
      </c>
    </row>
    <row r="56" spans="1:27" s="36" customFormat="1" x14ac:dyDescent="0.35">
      <c r="A56" s="47" t="s">
        <v>27</v>
      </c>
      <c r="B56" s="47" t="s">
        <v>3</v>
      </c>
      <c r="C56" s="28">
        <v>0.16617409689075258</v>
      </c>
      <c r="D56" s="28">
        <v>0.17008672398848851</v>
      </c>
      <c r="E56" s="28">
        <v>0.16204454365905688</v>
      </c>
      <c r="F56" s="28">
        <v>0.1357581162551981</v>
      </c>
      <c r="G56" s="28">
        <v>0.20366977568951608</v>
      </c>
      <c r="H56" s="28">
        <v>0.16971714682446512</v>
      </c>
      <c r="I56" s="28">
        <v>0.14651746230930612</v>
      </c>
      <c r="J56" s="28">
        <v>0.14740366724689308</v>
      </c>
      <c r="K56" s="28">
        <v>0.1339350159324037</v>
      </c>
      <c r="L56" s="28">
        <v>0.16396499181094928</v>
      </c>
      <c r="M56" s="28">
        <v>0.16907407340869221</v>
      </c>
      <c r="N56" s="28">
        <v>0.16071650717667055</v>
      </c>
      <c r="O56" s="28">
        <v>0.13480032778715065</v>
      </c>
      <c r="P56" s="28">
        <v>0.20191890304972884</v>
      </c>
      <c r="Q56" s="28">
        <v>0.16937432838835681</v>
      </c>
      <c r="R56" s="28">
        <v>0.14642282077242727</v>
      </c>
      <c r="S56" s="28">
        <v>0.14635080692201893</v>
      </c>
      <c r="T56" s="28">
        <v>0.13359021810467936</v>
      </c>
      <c r="U56" s="28">
        <v>0.16318483011067456</v>
      </c>
      <c r="V56" s="28">
        <v>0.16886315452317055</v>
      </c>
      <c r="W56" s="28">
        <v>0.15996280161290077</v>
      </c>
      <c r="X56" s="28">
        <v>0.13453423393009734</v>
      </c>
      <c r="Y56" s="28">
        <v>0.20195021717837103</v>
      </c>
      <c r="Z56" s="28">
        <v>0.20224441927795145</v>
      </c>
      <c r="AA56" s="28">
        <v>0.2019647323495658</v>
      </c>
    </row>
    <row r="57" spans="1:27" s="36" customFormat="1" x14ac:dyDescent="0.35">
      <c r="A57" s="47" t="s">
        <v>27</v>
      </c>
      <c r="B57" s="47" t="s">
        <v>99</v>
      </c>
      <c r="C57" s="28" t="s">
        <v>243</v>
      </c>
      <c r="D57" s="28" t="s">
        <v>243</v>
      </c>
      <c r="E57" s="28" t="s">
        <v>243</v>
      </c>
      <c r="F57" s="28" t="s">
        <v>243</v>
      </c>
      <c r="G57" s="28" t="s">
        <v>243</v>
      </c>
      <c r="H57" s="28" t="s">
        <v>243</v>
      </c>
      <c r="I57" s="28" t="s">
        <v>243</v>
      </c>
      <c r="J57" s="28" t="s">
        <v>243</v>
      </c>
      <c r="K57" s="28" t="s">
        <v>243</v>
      </c>
      <c r="L57" s="28" t="s">
        <v>243</v>
      </c>
      <c r="M57" s="28" t="s">
        <v>243</v>
      </c>
      <c r="N57" s="28" t="s">
        <v>243</v>
      </c>
      <c r="O57" s="28" t="s">
        <v>243</v>
      </c>
      <c r="P57" s="28" t="s">
        <v>243</v>
      </c>
      <c r="Q57" s="28" t="s">
        <v>243</v>
      </c>
      <c r="R57" s="28" t="s">
        <v>243</v>
      </c>
      <c r="S57" s="28" t="s">
        <v>243</v>
      </c>
      <c r="T57" s="28" t="s">
        <v>243</v>
      </c>
      <c r="U57" s="28" t="s">
        <v>243</v>
      </c>
      <c r="V57" s="28" t="s">
        <v>243</v>
      </c>
      <c r="W57" s="28" t="s">
        <v>243</v>
      </c>
      <c r="X57" s="28" t="s">
        <v>243</v>
      </c>
      <c r="Y57" s="28" t="s">
        <v>243</v>
      </c>
      <c r="Z57" s="28" t="s">
        <v>243</v>
      </c>
      <c r="AA57" s="28" t="s">
        <v>243</v>
      </c>
    </row>
    <row r="58" spans="1:27" s="36" customFormat="1" x14ac:dyDescent="0.35">
      <c r="A58" s="47" t="s">
        <v>27</v>
      </c>
      <c r="B58" s="47" t="s">
        <v>9</v>
      </c>
      <c r="C58" s="28">
        <v>0.30135304984862532</v>
      </c>
      <c r="D58" s="28">
        <v>0.33134651799607079</v>
      </c>
      <c r="E58" s="28">
        <v>0.28840076329289477</v>
      </c>
      <c r="F58" s="28">
        <v>0.28387145628099214</v>
      </c>
      <c r="G58" s="28">
        <v>0.30125066804998596</v>
      </c>
      <c r="H58" s="28">
        <v>0.33463485078227523</v>
      </c>
      <c r="I58" s="28">
        <v>0.32077821335088574</v>
      </c>
      <c r="J58" s="28">
        <v>0.35552026077285248</v>
      </c>
      <c r="K58" s="28">
        <v>0.33518977147085433</v>
      </c>
      <c r="L58" s="28">
        <v>0.35579938974838821</v>
      </c>
      <c r="M58" s="28">
        <v>0.36375422617892639</v>
      </c>
      <c r="N58" s="28">
        <v>0.37284881795490249</v>
      </c>
      <c r="O58" s="28">
        <v>0.3705841952864572</v>
      </c>
      <c r="P58" s="28">
        <v>0.346358081547814</v>
      </c>
      <c r="Q58" s="28">
        <v>0.37391338069107072</v>
      </c>
      <c r="R58" s="28">
        <v>0.3530277697491731</v>
      </c>
      <c r="S58" s="28">
        <v>0.38395265418826663</v>
      </c>
      <c r="T58" s="28">
        <v>0.3544204472422785</v>
      </c>
      <c r="U58" s="28">
        <v>0.36391053016919184</v>
      </c>
      <c r="V58" s="28">
        <v>0.37102420962847654</v>
      </c>
      <c r="W58" s="28">
        <v>0.39185011316259016</v>
      </c>
      <c r="X58" s="28">
        <v>0.40743560875691864</v>
      </c>
      <c r="Y58" s="28">
        <v>0.38592788452212401</v>
      </c>
      <c r="Z58" s="28">
        <v>0.40695845490206856</v>
      </c>
      <c r="AA58" s="28">
        <v>0.39108643986621699</v>
      </c>
    </row>
    <row r="59" spans="1:27" s="36" customFormat="1" x14ac:dyDescent="0.35">
      <c r="A59" s="47" t="s">
        <v>27</v>
      </c>
      <c r="B59" s="47" t="s">
        <v>8</v>
      </c>
      <c r="C59" s="28">
        <v>0.27868192131796254</v>
      </c>
      <c r="D59" s="28">
        <v>0.21526241089593606</v>
      </c>
      <c r="E59" s="28">
        <v>0.18973224982475384</v>
      </c>
      <c r="F59" s="28">
        <v>0.16433241613406785</v>
      </c>
      <c r="G59" s="28">
        <v>0.21162156065487417</v>
      </c>
      <c r="H59" s="28">
        <v>0.21484704456538228</v>
      </c>
      <c r="I59" s="28">
        <v>0.21022304977148168</v>
      </c>
      <c r="J59" s="28">
        <v>0.21239613117609499</v>
      </c>
      <c r="K59" s="28">
        <v>0.23678292908190846</v>
      </c>
      <c r="L59" s="28">
        <v>0.2420249164835416</v>
      </c>
      <c r="M59" s="28">
        <v>0.22287305765193871</v>
      </c>
      <c r="N59" s="28">
        <v>0.23208402962414471</v>
      </c>
      <c r="O59" s="28">
        <v>0.23570378754337723</v>
      </c>
      <c r="P59" s="28">
        <v>0.2276040820813276</v>
      </c>
      <c r="Q59" s="28">
        <v>0.23071005639118511</v>
      </c>
      <c r="R59" s="28">
        <v>0.22491082513215652</v>
      </c>
      <c r="S59" s="28">
        <v>0.22264075336459072</v>
      </c>
      <c r="T59" s="28">
        <v>0.23700156361991856</v>
      </c>
      <c r="U59" s="28">
        <v>0.23085652432307388</v>
      </c>
      <c r="V59" s="28">
        <v>0.21319430227467803</v>
      </c>
      <c r="W59" s="28">
        <v>0.23040889100759018</v>
      </c>
      <c r="X59" s="28">
        <v>0.24209437831774941</v>
      </c>
      <c r="Y59" s="28">
        <v>0.22278387740899369</v>
      </c>
      <c r="Z59" s="28">
        <v>0.23700911071842323</v>
      </c>
      <c r="AA59" s="28">
        <v>0.22955456916632988</v>
      </c>
    </row>
    <row r="60" spans="1:27" s="36" customFormat="1" x14ac:dyDescent="0.35">
      <c r="A60" s="47" t="s">
        <v>27</v>
      </c>
      <c r="B60" s="47" t="s">
        <v>91</v>
      </c>
      <c r="C60" s="28">
        <v>6.1058310517391676E-2</v>
      </c>
      <c r="D60" s="28">
        <v>8.163422865103459E-2</v>
      </c>
      <c r="E60" s="28">
        <v>8.6909729951124476E-2</v>
      </c>
      <c r="F60" s="28">
        <v>8.6101104006978152E-2</v>
      </c>
      <c r="G60" s="28">
        <v>7.8755115275034204E-2</v>
      </c>
      <c r="H60" s="28">
        <v>6.9620963619813847E-2</v>
      </c>
      <c r="I60" s="28">
        <v>6.6774290281073179E-2</v>
      </c>
      <c r="J60" s="28">
        <v>5.5422963694506978E-2</v>
      </c>
      <c r="K60" s="28">
        <v>5.316848004658483E-2</v>
      </c>
      <c r="L60" s="28">
        <v>5.1844446878247276E-2</v>
      </c>
      <c r="M60" s="28">
        <v>4.1680892628830284E-2</v>
      </c>
      <c r="N60" s="28">
        <v>4.2682936603477786E-2</v>
      </c>
      <c r="O60" s="28">
        <v>4.6211017501231903E-2</v>
      </c>
      <c r="P60" s="28">
        <v>4.2659247516732134E-2</v>
      </c>
      <c r="Q60" s="28">
        <v>4.3153463652881668E-2</v>
      </c>
      <c r="R60" s="28">
        <v>4.3267473543386399E-2</v>
      </c>
      <c r="S60" s="28">
        <v>3.8988734161142576E-2</v>
      </c>
      <c r="T60" s="28">
        <v>4.1796017578524573E-2</v>
      </c>
      <c r="U60" s="28">
        <v>4.3634833180993586E-2</v>
      </c>
      <c r="V60" s="28">
        <v>4.4028018373089832E-2</v>
      </c>
      <c r="W60" s="28">
        <v>4.4616248136203907E-2</v>
      </c>
      <c r="X60" s="28">
        <v>4.648099090324781E-2</v>
      </c>
      <c r="Y60" s="28">
        <v>4.1725781743270345E-2</v>
      </c>
      <c r="Z60" s="28">
        <v>4.3197499698075327E-2</v>
      </c>
      <c r="AA60" s="28">
        <v>4.4231477672100478E-2</v>
      </c>
    </row>
    <row r="61" spans="1:27" s="36" customFormat="1" x14ac:dyDescent="0.35">
      <c r="A61" s="47" t="s">
        <v>27</v>
      </c>
      <c r="B61" s="47" t="s">
        <v>204</v>
      </c>
      <c r="C61" s="28" t="s">
        <v>243</v>
      </c>
      <c r="D61" s="28" t="s">
        <v>243</v>
      </c>
      <c r="E61" s="28" t="s">
        <v>243</v>
      </c>
      <c r="F61" s="28" t="s">
        <v>243</v>
      </c>
      <c r="G61" s="28">
        <v>0.26548916519915983</v>
      </c>
      <c r="H61" s="28">
        <v>0.23422050989663917</v>
      </c>
      <c r="I61" s="28">
        <v>0.23837434376746508</v>
      </c>
      <c r="J61" s="28">
        <v>0.21358422632372465</v>
      </c>
      <c r="K61" s="28">
        <v>0.23432608176312589</v>
      </c>
      <c r="L61" s="28">
        <v>0.23626014402995496</v>
      </c>
      <c r="M61" s="28">
        <v>0.2451413837478334</v>
      </c>
      <c r="N61" s="28">
        <v>0.26566631794295398</v>
      </c>
      <c r="O61" s="28">
        <v>0.27842177449686345</v>
      </c>
      <c r="P61" s="28">
        <v>0.24917510604444609</v>
      </c>
      <c r="Q61" s="28">
        <v>0.25501581630084585</v>
      </c>
      <c r="R61" s="28">
        <v>0.26596782766503724</v>
      </c>
      <c r="S61" s="28">
        <v>0.23977730408176343</v>
      </c>
      <c r="T61" s="28">
        <v>0.24911549223952176</v>
      </c>
      <c r="U61" s="28">
        <v>0.25508175225420837</v>
      </c>
      <c r="V61" s="28">
        <v>0.25488567333084666</v>
      </c>
      <c r="W61" s="28">
        <v>0.26275925981025849</v>
      </c>
      <c r="X61" s="28">
        <v>0.26733185820603306</v>
      </c>
      <c r="Y61" s="28">
        <v>0.25156070073673054</v>
      </c>
      <c r="Z61" s="28">
        <v>0.24636374122517474</v>
      </c>
      <c r="AA61" s="28">
        <v>0.26339887803353684</v>
      </c>
    </row>
    <row r="62" spans="1:27" s="36" customFormat="1" x14ac:dyDescent="0.35">
      <c r="A62" s="47" t="s">
        <v>27</v>
      </c>
      <c r="B62" s="47" t="s">
        <v>17</v>
      </c>
      <c r="C62" s="28">
        <v>0.10157622441384162</v>
      </c>
      <c r="D62" s="28">
        <v>7.877101931013708E-2</v>
      </c>
      <c r="E62" s="28">
        <v>8.5867718545807714E-2</v>
      </c>
      <c r="F62" s="28">
        <v>8.4760220064702713E-2</v>
      </c>
      <c r="G62" s="28">
        <v>7.5752353638756903E-2</v>
      </c>
      <c r="H62" s="28">
        <v>7.737346329469616E-2</v>
      </c>
      <c r="I62" s="28">
        <v>7.2969460112812246E-2</v>
      </c>
      <c r="J62" s="28">
        <v>7.1322345626593342E-2</v>
      </c>
      <c r="K62" s="28">
        <v>7.5312214592026624E-2</v>
      </c>
      <c r="L62" s="28">
        <v>7.9768742455256392E-2</v>
      </c>
      <c r="M62" s="28">
        <v>7.0585253310027338E-2</v>
      </c>
      <c r="N62" s="28">
        <v>7.2761585354528258E-2</v>
      </c>
      <c r="O62" s="28">
        <v>7.7898773063073093E-2</v>
      </c>
      <c r="P62" s="28">
        <v>7.2282092624070926E-2</v>
      </c>
      <c r="Q62" s="28">
        <v>7.4425523503260552E-2</v>
      </c>
      <c r="R62" s="28">
        <v>7.4407455313220863E-2</v>
      </c>
      <c r="S62" s="28">
        <v>6.9545148086480491E-2</v>
      </c>
      <c r="T62" s="28">
        <v>7.2310700307520265E-2</v>
      </c>
      <c r="U62" s="28">
        <v>7.4845600973805201E-2</v>
      </c>
      <c r="V62" s="28">
        <v>7.548416189155821E-2</v>
      </c>
      <c r="W62" s="28">
        <v>7.5034254021822802E-2</v>
      </c>
      <c r="X62" s="28">
        <v>7.730361223753239E-2</v>
      </c>
      <c r="Y62" s="28">
        <v>6.9835335769713111E-2</v>
      </c>
      <c r="Z62" s="28">
        <v>7.2043340870581118E-2</v>
      </c>
      <c r="AA62" s="28">
        <v>7.1672324861251469E-2</v>
      </c>
    </row>
    <row r="64" spans="1:27" s="36" customFormat="1" x14ac:dyDescent="0.35"/>
    <row r="65" spans="1:27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7" s="36" customFormat="1" x14ac:dyDescent="0.35">
      <c r="A66" s="47" t="s">
        <v>28</v>
      </c>
      <c r="B66" s="47" t="s">
        <v>2</v>
      </c>
      <c r="C66" s="28" t="s">
        <v>243</v>
      </c>
      <c r="D66" s="28" t="s">
        <v>243</v>
      </c>
      <c r="E66" s="28" t="s">
        <v>243</v>
      </c>
      <c r="F66" s="28" t="s">
        <v>243</v>
      </c>
      <c r="G66" s="28" t="s">
        <v>243</v>
      </c>
      <c r="H66" s="28" t="s">
        <v>243</v>
      </c>
      <c r="I66" s="28" t="s">
        <v>243</v>
      </c>
      <c r="J66" s="28" t="s">
        <v>243</v>
      </c>
      <c r="K66" s="28" t="s">
        <v>243</v>
      </c>
      <c r="L66" s="28" t="s">
        <v>243</v>
      </c>
      <c r="M66" s="28" t="s">
        <v>243</v>
      </c>
      <c r="N66" s="28" t="s">
        <v>243</v>
      </c>
      <c r="O66" s="28" t="s">
        <v>243</v>
      </c>
      <c r="P66" s="28" t="s">
        <v>243</v>
      </c>
      <c r="Q66" s="28" t="s">
        <v>243</v>
      </c>
      <c r="R66" s="28" t="s">
        <v>243</v>
      </c>
      <c r="S66" s="28" t="s">
        <v>243</v>
      </c>
      <c r="T66" s="28" t="s">
        <v>243</v>
      </c>
      <c r="U66" s="28" t="s">
        <v>243</v>
      </c>
      <c r="V66" s="28" t="s">
        <v>243</v>
      </c>
      <c r="W66" s="28" t="s">
        <v>243</v>
      </c>
      <c r="X66" s="28" t="s">
        <v>243</v>
      </c>
      <c r="Y66" s="28" t="s">
        <v>243</v>
      </c>
      <c r="Z66" s="28" t="s">
        <v>243</v>
      </c>
      <c r="AA66" s="28" t="s">
        <v>243</v>
      </c>
    </row>
    <row r="67" spans="1:27" s="36" customFormat="1" x14ac:dyDescent="0.35">
      <c r="A67" s="47" t="s">
        <v>28</v>
      </c>
      <c r="B67" s="47" t="s">
        <v>11</v>
      </c>
      <c r="C67" s="28" t="s">
        <v>243</v>
      </c>
      <c r="D67" s="28" t="s">
        <v>243</v>
      </c>
      <c r="E67" s="28" t="s">
        <v>243</v>
      </c>
      <c r="F67" s="28" t="s">
        <v>243</v>
      </c>
      <c r="G67" s="28" t="s">
        <v>243</v>
      </c>
      <c r="H67" s="28" t="s">
        <v>243</v>
      </c>
      <c r="I67" s="28" t="s">
        <v>243</v>
      </c>
      <c r="J67" s="28" t="s">
        <v>243</v>
      </c>
      <c r="K67" s="28" t="s">
        <v>243</v>
      </c>
      <c r="L67" s="28" t="s">
        <v>243</v>
      </c>
      <c r="M67" s="28" t="s">
        <v>243</v>
      </c>
      <c r="N67" s="28" t="s">
        <v>243</v>
      </c>
      <c r="O67" s="28" t="s">
        <v>243</v>
      </c>
      <c r="P67" s="28" t="s">
        <v>243</v>
      </c>
      <c r="Q67" s="28" t="s">
        <v>243</v>
      </c>
      <c r="R67" s="28" t="s">
        <v>243</v>
      </c>
      <c r="S67" s="28" t="s">
        <v>243</v>
      </c>
      <c r="T67" s="28" t="s">
        <v>243</v>
      </c>
      <c r="U67" s="28" t="s">
        <v>243</v>
      </c>
      <c r="V67" s="28" t="s">
        <v>243</v>
      </c>
      <c r="W67" s="28" t="s">
        <v>243</v>
      </c>
      <c r="X67" s="28" t="s">
        <v>243</v>
      </c>
      <c r="Y67" s="28" t="s">
        <v>243</v>
      </c>
      <c r="Z67" s="28" t="s">
        <v>243</v>
      </c>
      <c r="AA67" s="28" t="s">
        <v>243</v>
      </c>
    </row>
    <row r="68" spans="1:27" s="36" customFormat="1" x14ac:dyDescent="0.35">
      <c r="A68" s="47" t="s">
        <v>28</v>
      </c>
      <c r="B68" s="47" t="s">
        <v>7</v>
      </c>
      <c r="C68" s="28">
        <v>8.9105819180658338E-2</v>
      </c>
      <c r="D68" s="28">
        <v>1.2003169013732761E-2</v>
      </c>
      <c r="E68" s="28">
        <v>4.8797377265643274E-2</v>
      </c>
      <c r="F68" s="28">
        <v>8.8229965341109037E-2</v>
      </c>
      <c r="G68" s="28">
        <v>8.5637527644907244E-2</v>
      </c>
      <c r="H68" s="28">
        <v>1.8579239281490858E-9</v>
      </c>
      <c r="I68" s="28">
        <v>1.2497627114256674E-2</v>
      </c>
      <c r="J68" s="28">
        <v>4.2032022279328623E-3</v>
      </c>
      <c r="K68" s="28">
        <v>2.8419814651994797E-2</v>
      </c>
      <c r="L68" s="28">
        <v>8.1336844053519167E-2</v>
      </c>
      <c r="M68" s="28">
        <v>0.19437265609167595</v>
      </c>
      <c r="N68" s="28">
        <v>7.1901775843050561E-2</v>
      </c>
      <c r="O68" s="28">
        <v>5.5061580180145189E-2</v>
      </c>
      <c r="P68" s="28" t="s">
        <v>243</v>
      </c>
      <c r="Q68" s="28" t="s">
        <v>243</v>
      </c>
      <c r="R68" s="28" t="s">
        <v>243</v>
      </c>
      <c r="S68" s="28" t="s">
        <v>243</v>
      </c>
      <c r="T68" s="28" t="s">
        <v>243</v>
      </c>
      <c r="U68" s="28" t="s">
        <v>243</v>
      </c>
      <c r="V68" s="28" t="s">
        <v>243</v>
      </c>
      <c r="W68" s="28" t="s">
        <v>243</v>
      </c>
      <c r="X68" s="28" t="s">
        <v>243</v>
      </c>
      <c r="Y68" s="28" t="s">
        <v>243</v>
      </c>
      <c r="Z68" s="28" t="s">
        <v>243</v>
      </c>
      <c r="AA68" s="28" t="s">
        <v>243</v>
      </c>
    </row>
    <row r="69" spans="1:27" s="36" customFormat="1" x14ac:dyDescent="0.35">
      <c r="A69" s="47" t="s">
        <v>28</v>
      </c>
      <c r="B69" s="47" t="s">
        <v>12</v>
      </c>
      <c r="C69" s="28">
        <v>4.7581592465753423E-3</v>
      </c>
      <c r="D69" s="28">
        <v>0.31927859589041097</v>
      </c>
      <c r="E69" s="28" t="s">
        <v>243</v>
      </c>
      <c r="F69" s="28" t="s">
        <v>243</v>
      </c>
      <c r="G69" s="28" t="s">
        <v>243</v>
      </c>
      <c r="H69" s="28" t="s">
        <v>243</v>
      </c>
      <c r="I69" s="28" t="s">
        <v>243</v>
      </c>
      <c r="J69" s="28" t="s">
        <v>243</v>
      </c>
      <c r="K69" s="28" t="s">
        <v>243</v>
      </c>
      <c r="L69" s="28" t="s">
        <v>243</v>
      </c>
      <c r="M69" s="28" t="s">
        <v>243</v>
      </c>
      <c r="N69" s="28" t="s">
        <v>243</v>
      </c>
      <c r="O69" s="28" t="s">
        <v>243</v>
      </c>
      <c r="P69" s="28" t="s">
        <v>243</v>
      </c>
      <c r="Q69" s="28" t="s">
        <v>243</v>
      </c>
      <c r="R69" s="28" t="s">
        <v>243</v>
      </c>
      <c r="S69" s="28" t="s">
        <v>243</v>
      </c>
      <c r="T69" s="28" t="s">
        <v>243</v>
      </c>
      <c r="U69" s="28" t="s">
        <v>243</v>
      </c>
      <c r="V69" s="28" t="s">
        <v>243</v>
      </c>
      <c r="W69" s="28" t="s">
        <v>243</v>
      </c>
      <c r="X69" s="28" t="s">
        <v>243</v>
      </c>
      <c r="Y69" s="28" t="s">
        <v>243</v>
      </c>
      <c r="Z69" s="28" t="s">
        <v>243</v>
      </c>
      <c r="AA69" s="28" t="s">
        <v>243</v>
      </c>
    </row>
    <row r="70" spans="1:27" s="36" customFormat="1" x14ac:dyDescent="0.35">
      <c r="A70" s="47" t="s">
        <v>28</v>
      </c>
      <c r="B70" s="47" t="s">
        <v>5</v>
      </c>
      <c r="C70" s="28">
        <v>3.229217525446923E-2</v>
      </c>
      <c r="D70" s="28">
        <v>4.7590309793431575E-2</v>
      </c>
      <c r="E70" s="28">
        <v>4.7102139819274719E-2</v>
      </c>
      <c r="F70" s="28">
        <v>4.0193756178385782E-2</v>
      </c>
      <c r="G70" s="28">
        <v>5.2122362939245381E-2</v>
      </c>
      <c r="H70" s="28">
        <v>2.9424822335647957E-2</v>
      </c>
      <c r="I70" s="28">
        <v>8.170368914910275E-3</v>
      </c>
      <c r="J70" s="28">
        <v>3.5402240967154519E-3</v>
      </c>
      <c r="K70" s="28">
        <v>1.4292309564862353E-2</v>
      </c>
      <c r="L70" s="28">
        <v>5.126231031809475E-2</v>
      </c>
      <c r="M70" s="28">
        <v>9.6855673015139712E-2</v>
      </c>
      <c r="N70" s="28">
        <v>5.7971674909740117E-2</v>
      </c>
      <c r="O70" s="28">
        <v>5.334193022565737E-2</v>
      </c>
      <c r="P70" s="28">
        <v>7.7841693666560505E-2</v>
      </c>
      <c r="Q70" s="28">
        <v>6.5272213647654231E-2</v>
      </c>
      <c r="R70" s="28">
        <v>9.7307185637424881E-2</v>
      </c>
      <c r="S70" s="28">
        <v>0.15739670170287273</v>
      </c>
      <c r="T70" s="28">
        <v>0.13257486437597918</v>
      </c>
      <c r="U70" s="28">
        <v>0.12826927239758562</v>
      </c>
      <c r="V70" s="28">
        <v>0.18940067174237218</v>
      </c>
      <c r="W70" s="28">
        <v>0.11664594001524692</v>
      </c>
      <c r="X70" s="28">
        <v>0.14031920110564342</v>
      </c>
      <c r="Y70" s="28">
        <v>0.11708624099044952</v>
      </c>
      <c r="Z70" s="28">
        <v>0.13821294502429429</v>
      </c>
      <c r="AA70" s="28">
        <v>0.15608978888352601</v>
      </c>
    </row>
    <row r="71" spans="1:27" s="36" customFormat="1" x14ac:dyDescent="0.35">
      <c r="A71" s="47" t="s">
        <v>28</v>
      </c>
      <c r="B71" s="47" t="s">
        <v>3</v>
      </c>
      <c r="C71" s="28" t="s">
        <v>243</v>
      </c>
      <c r="D71" s="28" t="s">
        <v>243</v>
      </c>
      <c r="E71" s="28" t="s">
        <v>243</v>
      </c>
      <c r="F71" s="28" t="s">
        <v>243</v>
      </c>
      <c r="G71" s="28" t="s">
        <v>243</v>
      </c>
      <c r="H71" s="28" t="s">
        <v>243</v>
      </c>
      <c r="I71" s="28" t="s">
        <v>243</v>
      </c>
      <c r="J71" s="28" t="s">
        <v>243</v>
      </c>
      <c r="K71" s="28" t="s">
        <v>243</v>
      </c>
      <c r="L71" s="28" t="s">
        <v>243</v>
      </c>
      <c r="M71" s="28" t="s">
        <v>243</v>
      </c>
      <c r="N71" s="28" t="s">
        <v>243</v>
      </c>
      <c r="O71" s="28" t="s">
        <v>243</v>
      </c>
      <c r="P71" s="28" t="s">
        <v>243</v>
      </c>
      <c r="Q71" s="28" t="s">
        <v>243</v>
      </c>
      <c r="R71" s="28" t="s">
        <v>243</v>
      </c>
      <c r="S71" s="28" t="s">
        <v>243</v>
      </c>
      <c r="T71" s="28" t="s">
        <v>243</v>
      </c>
      <c r="U71" s="28" t="s">
        <v>243</v>
      </c>
      <c r="V71" s="28" t="s">
        <v>243</v>
      </c>
      <c r="W71" s="28" t="s">
        <v>243</v>
      </c>
      <c r="X71" s="28" t="s">
        <v>243</v>
      </c>
      <c r="Y71" s="28" t="s">
        <v>243</v>
      </c>
      <c r="Z71" s="28" t="s">
        <v>243</v>
      </c>
      <c r="AA71" s="28" t="s">
        <v>243</v>
      </c>
    </row>
    <row r="72" spans="1:27" s="36" customFormat="1" x14ac:dyDescent="0.35">
      <c r="A72" s="47" t="s">
        <v>28</v>
      </c>
      <c r="B72" s="47" t="s">
        <v>99</v>
      </c>
      <c r="C72" s="28" t="s">
        <v>243</v>
      </c>
      <c r="D72" s="28" t="s">
        <v>243</v>
      </c>
      <c r="E72" s="28" t="s">
        <v>243</v>
      </c>
      <c r="F72" s="28" t="s">
        <v>243</v>
      </c>
      <c r="G72" s="28" t="s">
        <v>243</v>
      </c>
      <c r="H72" s="28" t="s">
        <v>243</v>
      </c>
      <c r="I72" s="28" t="s">
        <v>243</v>
      </c>
      <c r="J72" s="28" t="s">
        <v>243</v>
      </c>
      <c r="K72" s="28" t="s">
        <v>243</v>
      </c>
      <c r="L72" s="28" t="s">
        <v>243</v>
      </c>
      <c r="M72" s="28" t="s">
        <v>243</v>
      </c>
      <c r="N72" s="28" t="s">
        <v>243</v>
      </c>
      <c r="O72" s="28" t="s">
        <v>243</v>
      </c>
      <c r="P72" s="28" t="s">
        <v>243</v>
      </c>
      <c r="Q72" s="28" t="s">
        <v>243</v>
      </c>
      <c r="R72" s="28" t="s">
        <v>243</v>
      </c>
      <c r="S72" s="28" t="s">
        <v>243</v>
      </c>
      <c r="T72" s="28" t="s">
        <v>243</v>
      </c>
      <c r="U72" s="28" t="s">
        <v>243</v>
      </c>
      <c r="V72" s="28" t="s">
        <v>243</v>
      </c>
      <c r="W72" s="28" t="s">
        <v>243</v>
      </c>
      <c r="X72" s="28" t="s">
        <v>243</v>
      </c>
      <c r="Y72" s="28" t="s">
        <v>243</v>
      </c>
      <c r="Z72" s="28" t="s">
        <v>243</v>
      </c>
      <c r="AA72" s="28" t="s">
        <v>243</v>
      </c>
    </row>
    <row r="73" spans="1:27" s="36" customFormat="1" x14ac:dyDescent="0.35">
      <c r="A73" s="47" t="s">
        <v>28</v>
      </c>
      <c r="B73" s="47" t="s">
        <v>9</v>
      </c>
      <c r="C73" s="28">
        <v>0.30182363565060244</v>
      </c>
      <c r="D73" s="28">
        <v>0.27243173834732615</v>
      </c>
      <c r="E73" s="28">
        <v>0.32172499900062457</v>
      </c>
      <c r="F73" s="28">
        <v>0.29660098483104436</v>
      </c>
      <c r="G73" s="28">
        <v>0.28854314448486124</v>
      </c>
      <c r="H73" s="28">
        <v>0.2831615406911181</v>
      </c>
      <c r="I73" s="28">
        <v>0.27857994105867279</v>
      </c>
      <c r="J73" s="28">
        <v>0.28740301334770219</v>
      </c>
      <c r="K73" s="28">
        <v>0.27066760992656902</v>
      </c>
      <c r="L73" s="28">
        <v>0.28053181185410336</v>
      </c>
      <c r="M73" s="28">
        <v>0.25957865100135369</v>
      </c>
      <c r="N73" s="28">
        <v>0.29438596244371573</v>
      </c>
      <c r="O73" s="28">
        <v>0.29902483515594341</v>
      </c>
      <c r="P73" s="28">
        <v>0.2972188395314464</v>
      </c>
      <c r="Q73" s="28">
        <v>0.30947276104982735</v>
      </c>
      <c r="R73" s="28">
        <v>0.30910562331085928</v>
      </c>
      <c r="S73" s="28">
        <v>0.33221230141302804</v>
      </c>
      <c r="T73" s="28">
        <v>0.30755429119059008</v>
      </c>
      <c r="U73" s="28">
        <v>0.30900436771636458</v>
      </c>
      <c r="V73" s="28">
        <v>0.29555263229130108</v>
      </c>
      <c r="W73" s="28">
        <v>0.3416350513341827</v>
      </c>
      <c r="X73" s="28">
        <v>0.33483970651667522</v>
      </c>
      <c r="Y73" s="28">
        <v>0.31541936038642665</v>
      </c>
      <c r="Z73" s="28">
        <v>0.3219557489802326</v>
      </c>
      <c r="AA73" s="28">
        <v>0.31640117869661349</v>
      </c>
    </row>
    <row r="74" spans="1:27" s="36" customFormat="1" x14ac:dyDescent="0.35">
      <c r="A74" s="47" t="s">
        <v>28</v>
      </c>
      <c r="B74" s="47" t="s">
        <v>8</v>
      </c>
      <c r="C74" s="28">
        <v>0.21641917658121063</v>
      </c>
      <c r="D74" s="28">
        <v>0.25830241078385063</v>
      </c>
      <c r="E74" s="28">
        <v>0.26475711671116187</v>
      </c>
      <c r="F74" s="28">
        <v>0.23869552034100924</v>
      </c>
      <c r="G74" s="28">
        <v>0.23531065115012323</v>
      </c>
      <c r="H74" s="28">
        <v>0.22945071230186914</v>
      </c>
      <c r="I74" s="28">
        <v>0.22417455868600031</v>
      </c>
      <c r="J74" s="28">
        <v>0.21421213176034773</v>
      </c>
      <c r="K74" s="28">
        <v>0.21885358335286212</v>
      </c>
      <c r="L74" s="28">
        <v>0.22784141519129025</v>
      </c>
      <c r="M74" s="28">
        <v>0.21880398716624969</v>
      </c>
      <c r="N74" s="28">
        <v>0.21646348693367443</v>
      </c>
      <c r="O74" s="28">
        <v>0.22873388033264258</v>
      </c>
      <c r="P74" s="28">
        <v>0.23389302684862037</v>
      </c>
      <c r="Q74" s="28">
        <v>0.23889350156452782</v>
      </c>
      <c r="R74" s="28">
        <v>0.23850655872244819</v>
      </c>
      <c r="S74" s="28">
        <v>0.23303221143728434</v>
      </c>
      <c r="T74" s="28">
        <v>0.23531496156908199</v>
      </c>
      <c r="U74" s="28">
        <v>0.23144689516337649</v>
      </c>
      <c r="V74" s="28">
        <v>0.23264365127789477</v>
      </c>
      <c r="W74" s="28">
        <v>0.26769707342883919</v>
      </c>
      <c r="X74" s="28">
        <v>0.24924894432848899</v>
      </c>
      <c r="Y74" s="28">
        <v>0.22135653907215644</v>
      </c>
      <c r="Z74" s="28">
        <v>0.22668931231428224</v>
      </c>
      <c r="AA74" s="28">
        <v>0.22257861952309163</v>
      </c>
    </row>
    <row r="75" spans="1:27" s="36" customFormat="1" x14ac:dyDescent="0.35">
      <c r="A75" s="47" t="s">
        <v>28</v>
      </c>
      <c r="B75" s="47" t="s">
        <v>91</v>
      </c>
      <c r="C75" s="28">
        <v>6.916270752596268E-2</v>
      </c>
      <c r="D75" s="28">
        <v>4.5695826629964208E-2</v>
      </c>
      <c r="E75" s="28">
        <v>5.0974648256501331E-2</v>
      </c>
      <c r="F75" s="28">
        <v>4.8083227777273745E-2</v>
      </c>
      <c r="G75" s="28">
        <v>4.6881152296361944E-2</v>
      </c>
      <c r="H75" s="28">
        <v>4.4328910625839421E-2</v>
      </c>
      <c r="I75" s="28">
        <v>4.6969748624231429E-2</v>
      </c>
      <c r="J75" s="28">
        <v>4.2959354904600656E-2</v>
      </c>
      <c r="K75" s="28">
        <v>4.7230803735946937E-2</v>
      </c>
      <c r="L75" s="28">
        <v>4.9059260193540517E-2</v>
      </c>
      <c r="M75" s="28">
        <v>4.5671093044434161E-2</v>
      </c>
      <c r="N75" s="28">
        <v>4.494437372577767E-2</v>
      </c>
      <c r="O75" s="28">
        <v>4.801830078844712E-2</v>
      </c>
      <c r="P75" s="28">
        <v>4.827405955679525E-2</v>
      </c>
      <c r="Q75" s="28">
        <v>4.8450652148981282E-2</v>
      </c>
      <c r="R75" s="28">
        <v>4.9479171588299585E-2</v>
      </c>
      <c r="S75" s="28">
        <v>4.5225960944844892E-2</v>
      </c>
      <c r="T75" s="28">
        <v>4.7493156142897716E-2</v>
      </c>
      <c r="U75" s="28">
        <v>4.7832474538654614E-2</v>
      </c>
      <c r="V75" s="28">
        <v>5.2709312963272928E-2</v>
      </c>
      <c r="W75" s="28">
        <v>0.16199945474917973</v>
      </c>
      <c r="X75" s="28">
        <v>0.18808731298703402</v>
      </c>
      <c r="Y75" s="28">
        <v>0.17297610737061828</v>
      </c>
      <c r="Z75" s="28">
        <v>0.17781459982948361</v>
      </c>
      <c r="AA75" s="28">
        <v>0.19015081893880631</v>
      </c>
    </row>
    <row r="76" spans="1:27" s="36" customFormat="1" x14ac:dyDescent="0.35">
      <c r="A76" s="47" t="s">
        <v>28</v>
      </c>
      <c r="B76" s="47" t="s">
        <v>204</v>
      </c>
      <c r="C76" s="28" t="s">
        <v>243</v>
      </c>
      <c r="D76" s="28" t="s">
        <v>243</v>
      </c>
      <c r="E76" s="28" t="s">
        <v>243</v>
      </c>
      <c r="F76" s="28" t="s">
        <v>243</v>
      </c>
      <c r="G76" s="28" t="s">
        <v>243</v>
      </c>
      <c r="H76" s="28" t="s">
        <v>243</v>
      </c>
      <c r="I76" s="28" t="s">
        <v>243</v>
      </c>
      <c r="J76" s="28" t="s">
        <v>243</v>
      </c>
      <c r="K76" s="28" t="s">
        <v>243</v>
      </c>
      <c r="L76" s="28" t="s">
        <v>243</v>
      </c>
      <c r="M76" s="28" t="s">
        <v>243</v>
      </c>
      <c r="N76" s="28" t="s">
        <v>243</v>
      </c>
      <c r="O76" s="28" t="s">
        <v>243</v>
      </c>
      <c r="P76" s="28" t="s">
        <v>243</v>
      </c>
      <c r="Q76" s="28" t="s">
        <v>243</v>
      </c>
      <c r="R76" s="28" t="s">
        <v>243</v>
      </c>
      <c r="S76" s="28" t="s">
        <v>243</v>
      </c>
      <c r="T76" s="28" t="s">
        <v>243</v>
      </c>
      <c r="U76" s="28" t="s">
        <v>243</v>
      </c>
      <c r="V76" s="28" t="s">
        <v>243</v>
      </c>
      <c r="W76" s="28" t="s">
        <v>243</v>
      </c>
      <c r="X76" s="28" t="s">
        <v>243</v>
      </c>
      <c r="Y76" s="28" t="s">
        <v>243</v>
      </c>
      <c r="Z76" s="28" t="s">
        <v>243</v>
      </c>
      <c r="AA76" s="28" t="s">
        <v>243</v>
      </c>
    </row>
    <row r="77" spans="1:27" s="36" customFormat="1" x14ac:dyDescent="0.35">
      <c r="A77" s="47" t="s">
        <v>28</v>
      </c>
      <c r="B77" s="47" t="s">
        <v>17</v>
      </c>
      <c r="C77" s="28">
        <v>9.6518369962284675E-2</v>
      </c>
      <c r="D77" s="28">
        <v>7.7778328297898519E-2</v>
      </c>
      <c r="E77" s="28">
        <v>8.1811817750194457E-2</v>
      </c>
      <c r="F77" s="28">
        <v>7.4981557125423884E-2</v>
      </c>
      <c r="G77" s="28">
        <v>7.2994979559635659E-2</v>
      </c>
      <c r="H77" s="28">
        <v>6.9018904028708347E-2</v>
      </c>
      <c r="I77" s="28">
        <v>7.0681166386285355E-2</v>
      </c>
      <c r="J77" s="28">
        <v>6.5057782741279616E-2</v>
      </c>
      <c r="K77" s="28">
        <v>7.1849842604123346E-2</v>
      </c>
      <c r="L77" s="28">
        <v>7.414985575036781E-2</v>
      </c>
      <c r="M77" s="28">
        <v>6.974523060032177E-2</v>
      </c>
      <c r="N77" s="28">
        <v>6.8292241772349174E-2</v>
      </c>
      <c r="O77" s="28">
        <v>7.2850223046859577E-2</v>
      </c>
      <c r="P77" s="28">
        <v>7.3637672755872213E-2</v>
      </c>
      <c r="Q77" s="28">
        <v>7.3475649621355374E-2</v>
      </c>
      <c r="R77" s="28">
        <v>7.4740857622382001E-2</v>
      </c>
      <c r="S77" s="28">
        <v>6.8501017642654524E-2</v>
      </c>
      <c r="T77" s="28">
        <v>7.2261418045097614E-2</v>
      </c>
      <c r="U77" s="28">
        <v>7.2744729947847836E-2</v>
      </c>
      <c r="V77" s="28">
        <v>7.2455296286938239E-2</v>
      </c>
      <c r="W77" s="28">
        <v>7.2781385860117329E-2</v>
      </c>
      <c r="X77" s="28">
        <v>7.6545934202358779E-2</v>
      </c>
      <c r="Y77" s="28">
        <v>7.5080767193604028E-2</v>
      </c>
      <c r="Z77" s="28">
        <v>7.5928021699254569E-2</v>
      </c>
      <c r="AA77" s="28">
        <v>7.5142056852763719E-2</v>
      </c>
    </row>
    <row r="79" spans="1:27" s="36" customFormat="1" x14ac:dyDescent="0.35"/>
    <row r="80" spans="1:27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27" s="36" customFormat="1" x14ac:dyDescent="0.35">
      <c r="A81" s="47" t="s">
        <v>29</v>
      </c>
      <c r="B81" s="47" t="s">
        <v>2</v>
      </c>
      <c r="C81" s="28" t="s">
        <v>243</v>
      </c>
      <c r="D81" s="28" t="s">
        <v>243</v>
      </c>
      <c r="E81" s="28" t="s">
        <v>243</v>
      </c>
      <c r="F81" s="28" t="s">
        <v>243</v>
      </c>
      <c r="G81" s="28" t="s">
        <v>243</v>
      </c>
      <c r="H81" s="28" t="s">
        <v>243</v>
      </c>
      <c r="I81" s="28" t="s">
        <v>243</v>
      </c>
      <c r="J81" s="28" t="s">
        <v>243</v>
      </c>
      <c r="K81" s="28" t="s">
        <v>243</v>
      </c>
      <c r="L81" s="28" t="s">
        <v>243</v>
      </c>
      <c r="M81" s="28" t="s">
        <v>243</v>
      </c>
      <c r="N81" s="28" t="s">
        <v>243</v>
      </c>
      <c r="O81" s="28" t="s">
        <v>243</v>
      </c>
      <c r="P81" s="28" t="s">
        <v>243</v>
      </c>
      <c r="Q81" s="28" t="s">
        <v>243</v>
      </c>
      <c r="R81" s="28" t="s">
        <v>243</v>
      </c>
      <c r="S81" s="28" t="s">
        <v>243</v>
      </c>
      <c r="T81" s="28" t="s">
        <v>243</v>
      </c>
      <c r="U81" s="28" t="s">
        <v>243</v>
      </c>
      <c r="V81" s="28" t="s">
        <v>243</v>
      </c>
      <c r="W81" s="28" t="s">
        <v>243</v>
      </c>
      <c r="X81" s="28" t="s">
        <v>243</v>
      </c>
      <c r="Y81" s="28" t="s">
        <v>243</v>
      </c>
      <c r="Z81" s="28" t="s">
        <v>243</v>
      </c>
      <c r="AA81" s="28" t="s">
        <v>243</v>
      </c>
    </row>
    <row r="82" spans="1:27" s="36" customFormat="1" x14ac:dyDescent="0.35">
      <c r="A82" s="47" t="s">
        <v>29</v>
      </c>
      <c r="B82" s="47" t="s">
        <v>11</v>
      </c>
      <c r="C82" s="28" t="s">
        <v>243</v>
      </c>
      <c r="D82" s="28" t="s">
        <v>243</v>
      </c>
      <c r="E82" s="28" t="s">
        <v>243</v>
      </c>
      <c r="F82" s="28" t="s">
        <v>243</v>
      </c>
      <c r="G82" s="28" t="s">
        <v>243</v>
      </c>
      <c r="H82" s="28" t="s">
        <v>243</v>
      </c>
      <c r="I82" s="28" t="s">
        <v>243</v>
      </c>
      <c r="J82" s="28" t="s">
        <v>243</v>
      </c>
      <c r="K82" s="28" t="s">
        <v>243</v>
      </c>
      <c r="L82" s="28" t="s">
        <v>243</v>
      </c>
      <c r="M82" s="28" t="s">
        <v>243</v>
      </c>
      <c r="N82" s="28" t="s">
        <v>243</v>
      </c>
      <c r="O82" s="28" t="s">
        <v>243</v>
      </c>
      <c r="P82" s="28" t="s">
        <v>243</v>
      </c>
      <c r="Q82" s="28" t="s">
        <v>243</v>
      </c>
      <c r="R82" s="28" t="s">
        <v>243</v>
      </c>
      <c r="S82" s="28" t="s">
        <v>243</v>
      </c>
      <c r="T82" s="28" t="s">
        <v>243</v>
      </c>
      <c r="U82" s="28" t="s">
        <v>243</v>
      </c>
      <c r="V82" s="28" t="s">
        <v>243</v>
      </c>
      <c r="W82" s="28" t="s">
        <v>243</v>
      </c>
      <c r="X82" s="28" t="s">
        <v>243</v>
      </c>
      <c r="Y82" s="28" t="s">
        <v>243</v>
      </c>
      <c r="Z82" s="28" t="s">
        <v>243</v>
      </c>
      <c r="AA82" s="28" t="s">
        <v>243</v>
      </c>
    </row>
    <row r="83" spans="1:27" s="36" customFormat="1" x14ac:dyDescent="0.35">
      <c r="A83" s="47" t="s">
        <v>29</v>
      </c>
      <c r="B83" s="47" t="s">
        <v>7</v>
      </c>
      <c r="C83" s="28">
        <v>0</v>
      </c>
      <c r="D83" s="28">
        <v>4.2291979495960658E-9</v>
      </c>
      <c r="E83" s="28">
        <v>4.2084760273972549E-9</v>
      </c>
      <c r="F83" s="28">
        <v>4.1959093453635402E-9</v>
      </c>
      <c r="G83" s="28">
        <v>4.2061948432560542E-9</v>
      </c>
      <c r="H83" s="28">
        <v>2.9229492118897083E-9</v>
      </c>
      <c r="I83" s="28">
        <v>9.1509845890410957E-8</v>
      </c>
      <c r="J83" s="28">
        <v>9.7432566078328072E-8</v>
      </c>
      <c r="K83" s="28">
        <v>1.0398959430979978E-7</v>
      </c>
      <c r="L83" s="28">
        <v>1.0849092795047419E-7</v>
      </c>
      <c r="M83" s="28">
        <v>1.1125492843343871E-7</v>
      </c>
      <c r="N83" s="28">
        <v>1.1583190639269406E-7</v>
      </c>
      <c r="O83" s="28">
        <v>1.3006837240955393E-7</v>
      </c>
      <c r="P83" s="28">
        <v>1.4493600720056199E-7</v>
      </c>
      <c r="Q83" s="28">
        <v>1.4559759725149279E-7</v>
      </c>
      <c r="R83" s="28">
        <v>1.6697426567439411E-7</v>
      </c>
      <c r="S83" s="28">
        <v>1.7469352059185106E-7</v>
      </c>
      <c r="T83" s="28">
        <v>2.0397056111696523E-7</v>
      </c>
      <c r="U83" s="28">
        <v>2.0465863189322093E-7</v>
      </c>
      <c r="V83" s="28">
        <v>2.2689952142606198E-7</v>
      </c>
      <c r="W83" s="28">
        <v>2.265896502897787E-7</v>
      </c>
      <c r="X83" s="28">
        <v>2.2801682692307692E-7</v>
      </c>
      <c r="Y83" s="28">
        <v>2.4707663768879464E-7</v>
      </c>
      <c r="Z83" s="28">
        <v>2.6525811160871092E-7</v>
      </c>
      <c r="AA83" s="28">
        <v>2.8826861059887608E-7</v>
      </c>
    </row>
    <row r="84" spans="1:27" s="36" customFormat="1" x14ac:dyDescent="0.35">
      <c r="A84" s="47" t="s">
        <v>29</v>
      </c>
      <c r="B84" s="47" t="s">
        <v>12</v>
      </c>
      <c r="C84" s="28" t="s">
        <v>243</v>
      </c>
      <c r="D84" s="28" t="s">
        <v>243</v>
      </c>
      <c r="E84" s="28" t="s">
        <v>243</v>
      </c>
      <c r="F84" s="28" t="s">
        <v>243</v>
      </c>
      <c r="G84" s="28" t="s">
        <v>243</v>
      </c>
      <c r="H84" s="28" t="s">
        <v>243</v>
      </c>
      <c r="I84" s="28" t="s">
        <v>243</v>
      </c>
      <c r="J84" s="28" t="s">
        <v>243</v>
      </c>
      <c r="K84" s="28" t="s">
        <v>243</v>
      </c>
      <c r="L84" s="28" t="s">
        <v>243</v>
      </c>
      <c r="M84" s="28" t="s">
        <v>243</v>
      </c>
      <c r="N84" s="28" t="s">
        <v>243</v>
      </c>
      <c r="O84" s="28" t="s">
        <v>243</v>
      </c>
      <c r="P84" s="28" t="s">
        <v>243</v>
      </c>
      <c r="Q84" s="28" t="s">
        <v>243</v>
      </c>
      <c r="R84" s="28" t="s">
        <v>243</v>
      </c>
      <c r="S84" s="28" t="s">
        <v>243</v>
      </c>
      <c r="T84" s="28" t="s">
        <v>243</v>
      </c>
      <c r="U84" s="28" t="s">
        <v>243</v>
      </c>
      <c r="V84" s="28" t="s">
        <v>243</v>
      </c>
      <c r="W84" s="28" t="s">
        <v>243</v>
      </c>
      <c r="X84" s="28" t="s">
        <v>243</v>
      </c>
      <c r="Y84" s="28" t="s">
        <v>243</v>
      </c>
      <c r="Z84" s="28" t="s">
        <v>243</v>
      </c>
      <c r="AA84" s="28" t="s">
        <v>243</v>
      </c>
    </row>
    <row r="85" spans="1:27" s="36" customFormat="1" x14ac:dyDescent="0.35">
      <c r="A85" s="47" t="s">
        <v>29</v>
      </c>
      <c r="B85" s="47" t="s">
        <v>5</v>
      </c>
      <c r="C85" s="28">
        <v>3.2034033656559445E-8</v>
      </c>
      <c r="D85" s="28">
        <v>4.3402161895233631E-8</v>
      </c>
      <c r="E85" s="28">
        <v>3.6934360730593598E-8</v>
      </c>
      <c r="F85" s="28">
        <v>3.1147826240316045E-8</v>
      </c>
      <c r="G85" s="28">
        <v>3.7232742034785093E-8</v>
      </c>
      <c r="H85" s="28">
        <v>1.053168257144323E-9</v>
      </c>
      <c r="I85" s="28">
        <v>1.0539253694012622E-7</v>
      </c>
      <c r="J85" s="28">
        <v>1.1271793071161047E-7</v>
      </c>
      <c r="K85" s="28">
        <v>1.2012993881791589E-7</v>
      </c>
      <c r="L85" s="28">
        <v>1.2275165140321166E-7</v>
      </c>
      <c r="M85" s="28">
        <v>9.9609913841929867E-4</v>
      </c>
      <c r="N85" s="28">
        <v>3.2951496860727028E-4</v>
      </c>
      <c r="O85" s="28">
        <v>3.6242723634574443E-3</v>
      </c>
      <c r="P85" s="28">
        <v>4.7009782140870152E-3</v>
      </c>
      <c r="Q85" s="28">
        <v>1.1417967887856085E-3</v>
      </c>
      <c r="R85" s="28">
        <v>4.7575590289820327E-3</v>
      </c>
      <c r="S85" s="28">
        <v>4.5253039489279133E-3</v>
      </c>
      <c r="T85" s="28">
        <v>7.3747553688132701E-3</v>
      </c>
      <c r="U85" s="28">
        <v>3.4184510310305092E-3</v>
      </c>
      <c r="V85" s="28">
        <v>2.9257646873127381E-2</v>
      </c>
      <c r="W85" s="28">
        <v>2.2940739901476069E-2</v>
      </c>
      <c r="X85" s="28">
        <v>2.2362192160023716E-2</v>
      </c>
      <c r="Y85" s="28">
        <v>2.6594902976576892E-2</v>
      </c>
      <c r="Z85" s="28">
        <v>1.4168776208069096E-2</v>
      </c>
      <c r="AA85" s="28">
        <v>3.2550479371626667E-2</v>
      </c>
    </row>
    <row r="86" spans="1:27" s="36" customFormat="1" x14ac:dyDescent="0.35">
      <c r="A86" s="47" t="s">
        <v>29</v>
      </c>
      <c r="B86" s="47" t="s">
        <v>3</v>
      </c>
      <c r="C86" s="28">
        <v>0.5220468515346296</v>
      </c>
      <c r="D86" s="28">
        <v>0.4182684219099323</v>
      </c>
      <c r="E86" s="28">
        <v>0.29067440514866588</v>
      </c>
      <c r="F86" s="28">
        <v>0.22590600740331032</v>
      </c>
      <c r="G86" s="28">
        <v>0.28742199092843879</v>
      </c>
      <c r="H86" s="28">
        <v>0.22005575215377968</v>
      </c>
      <c r="I86" s="28">
        <v>0.30519608614403154</v>
      </c>
      <c r="J86" s="28">
        <v>0.26632212633956776</v>
      </c>
      <c r="K86" s="28">
        <v>0.28872159767232453</v>
      </c>
      <c r="L86" s="28">
        <v>0.34933286391405288</v>
      </c>
      <c r="M86" s="28">
        <v>0.29720276675455409</v>
      </c>
      <c r="N86" s="28">
        <v>0.25394547934465667</v>
      </c>
      <c r="O86" s="28">
        <v>0.38857155578705821</v>
      </c>
      <c r="P86" s="28">
        <v>0.45394288747004047</v>
      </c>
      <c r="Q86" s="28">
        <v>0.42138363682251934</v>
      </c>
      <c r="R86" s="28">
        <v>0.42684183792191788</v>
      </c>
      <c r="S86" s="28">
        <v>0.39040657706083515</v>
      </c>
      <c r="T86" s="28">
        <v>0.42903704205889348</v>
      </c>
      <c r="U86" s="28">
        <v>0.44614722402710727</v>
      </c>
      <c r="V86" s="28">
        <v>0.4496022712017313</v>
      </c>
      <c r="W86" s="28">
        <v>0.42910681682713742</v>
      </c>
      <c r="X86" s="28">
        <v>0.43718705619964598</v>
      </c>
      <c r="Y86" s="28">
        <v>0.47045946750222406</v>
      </c>
      <c r="Z86" s="28">
        <v>0.45057856798927454</v>
      </c>
      <c r="AA86" s="28">
        <v>0.4642831636443045</v>
      </c>
    </row>
    <row r="87" spans="1:27" s="36" customFormat="1" x14ac:dyDescent="0.35">
      <c r="A87" s="47" t="s">
        <v>29</v>
      </c>
      <c r="B87" s="47" t="s">
        <v>99</v>
      </c>
      <c r="C87" s="28" t="s">
        <v>243</v>
      </c>
      <c r="D87" s="28" t="s">
        <v>243</v>
      </c>
      <c r="E87" s="28" t="s">
        <v>243</v>
      </c>
      <c r="F87" s="28" t="s">
        <v>243</v>
      </c>
      <c r="G87" s="28" t="s">
        <v>243</v>
      </c>
      <c r="H87" s="28" t="s">
        <v>243</v>
      </c>
      <c r="I87" s="28" t="s">
        <v>243</v>
      </c>
      <c r="J87" s="28" t="s">
        <v>243</v>
      </c>
      <c r="K87" s="28" t="s">
        <v>243</v>
      </c>
      <c r="L87" s="28" t="s">
        <v>243</v>
      </c>
      <c r="M87" s="28" t="s">
        <v>243</v>
      </c>
      <c r="N87" s="28" t="s">
        <v>243</v>
      </c>
      <c r="O87" s="28" t="s">
        <v>243</v>
      </c>
      <c r="P87" s="28" t="s">
        <v>243</v>
      </c>
      <c r="Q87" s="28" t="s">
        <v>243</v>
      </c>
      <c r="R87" s="28" t="s">
        <v>243</v>
      </c>
      <c r="S87" s="28" t="s">
        <v>243</v>
      </c>
      <c r="T87" s="28" t="s">
        <v>243</v>
      </c>
      <c r="U87" s="28" t="s">
        <v>243</v>
      </c>
      <c r="V87" s="28" t="s">
        <v>243</v>
      </c>
      <c r="W87" s="28" t="s">
        <v>243</v>
      </c>
      <c r="X87" s="28" t="s">
        <v>243</v>
      </c>
      <c r="Y87" s="28" t="s">
        <v>243</v>
      </c>
      <c r="Z87" s="28" t="s">
        <v>243</v>
      </c>
      <c r="AA87" s="28" t="s">
        <v>243</v>
      </c>
    </row>
    <row r="88" spans="1:27" s="36" customFormat="1" x14ac:dyDescent="0.35">
      <c r="A88" s="47" t="s">
        <v>29</v>
      </c>
      <c r="B88" s="47" t="s">
        <v>9</v>
      </c>
      <c r="C88" s="28">
        <v>0.32972780946485974</v>
      </c>
      <c r="D88" s="28">
        <v>0.36346752526278797</v>
      </c>
      <c r="E88" s="28">
        <v>0.31726089111396405</v>
      </c>
      <c r="F88" s="28">
        <v>0.31577144518994577</v>
      </c>
      <c r="G88" s="28">
        <v>0.23401904914045893</v>
      </c>
      <c r="H88" s="28">
        <v>0.26033666486879969</v>
      </c>
      <c r="I88" s="28">
        <v>0.35495905054324467</v>
      </c>
      <c r="J88" s="28">
        <v>0.38023986382049457</v>
      </c>
      <c r="K88" s="28">
        <v>0.33894943549201551</v>
      </c>
      <c r="L88" s="28">
        <v>0.36101051004616108</v>
      </c>
      <c r="M88" s="28">
        <v>0.36290233155376711</v>
      </c>
      <c r="N88" s="28">
        <v>0.34455207446007041</v>
      </c>
      <c r="O88" s="28">
        <v>0.37022355107496602</v>
      </c>
      <c r="P88" s="28">
        <v>0.36367515949839091</v>
      </c>
      <c r="Q88" s="28">
        <v>0.35780975153774514</v>
      </c>
      <c r="R88" s="28">
        <v>0.32158492319359006</v>
      </c>
      <c r="S88" s="28">
        <v>0.32054363820416631</v>
      </c>
      <c r="T88" s="28">
        <v>0.32218874529830305</v>
      </c>
      <c r="U88" s="28">
        <v>0.32122657032483365</v>
      </c>
      <c r="V88" s="28">
        <v>0.33608169077483946</v>
      </c>
      <c r="W88" s="28">
        <v>0.34981375809111243</v>
      </c>
      <c r="X88" s="28">
        <v>0.37809883401668387</v>
      </c>
      <c r="Y88" s="28">
        <v>0.36026917975598016</v>
      </c>
      <c r="Z88" s="28">
        <v>0.36974645284436414</v>
      </c>
      <c r="AA88" s="28">
        <v>0.33992857647533237</v>
      </c>
    </row>
    <row r="89" spans="1:27" s="36" customFormat="1" x14ac:dyDescent="0.35">
      <c r="A89" s="47" t="s">
        <v>29</v>
      </c>
      <c r="B89" s="47" t="s">
        <v>8</v>
      </c>
      <c r="C89" s="28" t="s">
        <v>243</v>
      </c>
      <c r="D89" s="28" t="s">
        <v>243</v>
      </c>
      <c r="E89" s="28" t="s">
        <v>243</v>
      </c>
      <c r="F89" s="28" t="s">
        <v>243</v>
      </c>
      <c r="G89" s="28" t="s">
        <v>243</v>
      </c>
      <c r="H89" s="28" t="s">
        <v>243</v>
      </c>
      <c r="I89" s="28" t="s">
        <v>243</v>
      </c>
      <c r="J89" s="28" t="s">
        <v>243</v>
      </c>
      <c r="K89" s="28" t="s">
        <v>243</v>
      </c>
      <c r="L89" s="28" t="s">
        <v>243</v>
      </c>
      <c r="M89" s="28" t="s">
        <v>243</v>
      </c>
      <c r="N89" s="28">
        <v>0.14711933556783172</v>
      </c>
      <c r="O89" s="28">
        <v>0.14876516292337755</v>
      </c>
      <c r="P89" s="28">
        <v>0.13183115693480571</v>
      </c>
      <c r="Q89" s="28">
        <v>0.14326460952908338</v>
      </c>
      <c r="R89" s="28">
        <v>0.14119244834536906</v>
      </c>
      <c r="S89" s="28">
        <v>0.1319159868540889</v>
      </c>
      <c r="T89" s="28">
        <v>0.14018767740490035</v>
      </c>
      <c r="U89" s="28">
        <v>0.159131701704673</v>
      </c>
      <c r="V89" s="28">
        <v>0.14936597962565529</v>
      </c>
      <c r="W89" s="28">
        <v>0.15606850349153678</v>
      </c>
      <c r="X89" s="28">
        <v>0.1580723441278111</v>
      </c>
      <c r="Y89" s="28">
        <v>0.13474217834064664</v>
      </c>
      <c r="Z89" s="28">
        <v>0.15335016540713967</v>
      </c>
      <c r="AA89" s="28">
        <v>0.15097423928292827</v>
      </c>
    </row>
    <row r="90" spans="1:27" s="36" customFormat="1" x14ac:dyDescent="0.35">
      <c r="A90" s="47" t="s">
        <v>29</v>
      </c>
      <c r="B90" s="47" t="s">
        <v>91</v>
      </c>
      <c r="C90" s="28" t="s">
        <v>243</v>
      </c>
      <c r="D90" s="28" t="s">
        <v>243</v>
      </c>
      <c r="E90" s="28" t="s">
        <v>243</v>
      </c>
      <c r="F90" s="28" t="s">
        <v>243</v>
      </c>
      <c r="G90" s="28" t="s">
        <v>243</v>
      </c>
      <c r="H90" s="28" t="s">
        <v>243</v>
      </c>
      <c r="I90" s="28" t="s">
        <v>243</v>
      </c>
      <c r="J90" s="28" t="s">
        <v>243</v>
      </c>
      <c r="K90" s="28" t="s">
        <v>243</v>
      </c>
      <c r="L90" s="28" t="s">
        <v>243</v>
      </c>
      <c r="M90" s="28" t="s">
        <v>243</v>
      </c>
      <c r="N90" s="28" t="s">
        <v>243</v>
      </c>
      <c r="O90" s="28" t="s">
        <v>243</v>
      </c>
      <c r="P90" s="28" t="s">
        <v>243</v>
      </c>
      <c r="Q90" s="28" t="s">
        <v>243</v>
      </c>
      <c r="R90" s="28" t="s">
        <v>243</v>
      </c>
      <c r="S90" s="28" t="s">
        <v>243</v>
      </c>
      <c r="T90" s="28" t="s">
        <v>243</v>
      </c>
      <c r="U90" s="28" t="s">
        <v>243</v>
      </c>
      <c r="V90" s="28" t="s">
        <v>243</v>
      </c>
      <c r="W90" s="28" t="s">
        <v>243</v>
      </c>
      <c r="X90" s="28" t="s">
        <v>243</v>
      </c>
      <c r="Y90" s="28" t="s">
        <v>243</v>
      </c>
      <c r="Z90" s="28" t="s">
        <v>243</v>
      </c>
      <c r="AA90" s="28" t="s">
        <v>243</v>
      </c>
    </row>
    <row r="91" spans="1:27" s="36" customFormat="1" x14ac:dyDescent="0.35">
      <c r="A91" s="47" t="s">
        <v>29</v>
      </c>
      <c r="B91" s="47" t="s">
        <v>204</v>
      </c>
      <c r="C91" s="28" t="s">
        <v>243</v>
      </c>
      <c r="D91" s="28" t="s">
        <v>243</v>
      </c>
      <c r="E91" s="28" t="s">
        <v>243</v>
      </c>
      <c r="F91" s="28" t="s">
        <v>243</v>
      </c>
      <c r="G91" s="28" t="s">
        <v>243</v>
      </c>
      <c r="H91" s="28" t="s">
        <v>243</v>
      </c>
      <c r="I91" s="28" t="s">
        <v>243</v>
      </c>
      <c r="J91" s="28" t="s">
        <v>243</v>
      </c>
      <c r="K91" s="28" t="s">
        <v>243</v>
      </c>
      <c r="L91" s="28" t="s">
        <v>243</v>
      </c>
      <c r="M91" s="28" t="s">
        <v>243</v>
      </c>
      <c r="N91" s="28" t="s">
        <v>243</v>
      </c>
      <c r="O91" s="28" t="s">
        <v>243</v>
      </c>
      <c r="P91" s="28" t="s">
        <v>243</v>
      </c>
      <c r="Q91" s="28" t="s">
        <v>243</v>
      </c>
      <c r="R91" s="28" t="s">
        <v>243</v>
      </c>
      <c r="S91" s="28" t="s">
        <v>243</v>
      </c>
      <c r="T91" s="28">
        <v>0.21129078838290741</v>
      </c>
      <c r="U91" s="28">
        <v>0.22885603204519608</v>
      </c>
      <c r="V91" s="28">
        <v>0.2170522314503826</v>
      </c>
      <c r="W91" s="28">
        <v>0.21990814941193976</v>
      </c>
      <c r="X91" s="28">
        <v>0.20761548633866328</v>
      </c>
      <c r="Y91" s="28">
        <v>0.20768750264250749</v>
      </c>
      <c r="Z91" s="28">
        <v>0.19994884003456212</v>
      </c>
      <c r="AA91" s="28">
        <v>0.24152592398582387</v>
      </c>
    </row>
    <row r="92" spans="1:27" s="36" customFormat="1" x14ac:dyDescent="0.35">
      <c r="A92" s="47" t="s">
        <v>29</v>
      </c>
      <c r="B92" s="47" t="s">
        <v>17</v>
      </c>
      <c r="C92" s="28" t="s">
        <v>243</v>
      </c>
      <c r="D92" s="28">
        <v>7.9407093496091947E-3</v>
      </c>
      <c r="E92" s="28">
        <v>3.8401393548779403E-2</v>
      </c>
      <c r="F92" s="28">
        <v>5.9191364155251142E-2</v>
      </c>
      <c r="G92" s="28">
        <v>4.0978386301369865E-2</v>
      </c>
      <c r="H92" s="28">
        <v>4.9441568762130454E-2</v>
      </c>
      <c r="I92" s="28">
        <v>4.7973313763861707E-2</v>
      </c>
      <c r="J92" s="28">
        <v>4.576501712328767E-2</v>
      </c>
      <c r="K92" s="28">
        <v>4.5612552004058858E-2</v>
      </c>
      <c r="L92" s="28">
        <v>4.068646105269548E-2</v>
      </c>
      <c r="M92" s="28">
        <v>4.8249977581868747E-2</v>
      </c>
      <c r="N92" s="28">
        <v>5.0655773003731815E-2</v>
      </c>
      <c r="O92" s="28">
        <v>6.6464604725798737E-2</v>
      </c>
      <c r="P92" s="28">
        <v>6.1440725578716465E-2</v>
      </c>
      <c r="Q92" s="28">
        <v>6.0374692023035685E-2</v>
      </c>
      <c r="R92" s="28">
        <v>6.9586355199346181E-2</v>
      </c>
      <c r="S92" s="28">
        <v>5.8186174872634694E-2</v>
      </c>
      <c r="T92" s="28">
        <v>6.3000920683346215E-2</v>
      </c>
      <c r="U92" s="28">
        <v>6.4190698857005832E-2</v>
      </c>
      <c r="V92" s="28">
        <v>6.3965592694063919E-2</v>
      </c>
      <c r="W92" s="28">
        <v>6.1451928758198743E-2</v>
      </c>
      <c r="X92" s="28">
        <v>6.1636434660213089E-2</v>
      </c>
      <c r="Y92" s="28">
        <v>6.0711656508794634E-2</v>
      </c>
      <c r="Z92" s="28">
        <v>5.8742242993773779E-2</v>
      </c>
      <c r="AA92" s="28">
        <v>6.9619352809565951E-2</v>
      </c>
    </row>
    <row r="94" spans="1:27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</row>
    <row r="98" spans="1:27" s="36" customFormat="1" x14ac:dyDescent="0.35">
      <c r="A98" s="47" t="s">
        <v>18</v>
      </c>
      <c r="B98" s="47" t="s">
        <v>94</v>
      </c>
      <c r="C98" s="28">
        <v>7.9395225316326062E-2</v>
      </c>
      <c r="D98" s="28">
        <v>7.0267403205497597E-2</v>
      </c>
      <c r="E98" s="28">
        <v>7.3058795113750394E-2</v>
      </c>
      <c r="F98" s="28">
        <v>8.6108903777822737E-2</v>
      </c>
      <c r="G98" s="28">
        <v>7.8641365359775395E-2</v>
      </c>
      <c r="H98" s="28">
        <v>0.10764968703504967</v>
      </c>
      <c r="I98" s="28">
        <v>0.12191390033270819</v>
      </c>
      <c r="J98" s="28">
        <v>0.128338608474384</v>
      </c>
      <c r="K98" s="28">
        <v>0.15316955311588265</v>
      </c>
      <c r="L98" s="28">
        <v>0.16125393064731772</v>
      </c>
      <c r="M98" s="28">
        <v>0.15266935777913893</v>
      </c>
      <c r="N98" s="28">
        <v>0.15763501891761747</v>
      </c>
      <c r="O98" s="28">
        <v>0.16745484997185414</v>
      </c>
      <c r="P98" s="28">
        <v>0.1609178261930321</v>
      </c>
      <c r="Q98" s="28">
        <v>0.16413259194471974</v>
      </c>
      <c r="R98" s="28">
        <v>0.17336732785249367</v>
      </c>
      <c r="S98" s="28">
        <v>0.17115637529985941</v>
      </c>
      <c r="T98" s="28">
        <v>0.18586546146608296</v>
      </c>
      <c r="U98" s="28">
        <v>0.20379753452720056</v>
      </c>
      <c r="V98" s="28">
        <v>0.20456820315090171</v>
      </c>
      <c r="W98" s="28">
        <v>0.21559654155406474</v>
      </c>
      <c r="X98" s="28">
        <v>0.225625844057253</v>
      </c>
      <c r="Y98" s="28">
        <v>0.19883237025220643</v>
      </c>
      <c r="Z98" s="28">
        <v>0.19220456552151402</v>
      </c>
      <c r="AA98" s="28">
        <v>0.18194611531444199</v>
      </c>
    </row>
    <row r="99" spans="1:27" collapsed="1" x14ac:dyDescent="0.35">
      <c r="A99" s="47" t="s">
        <v>18</v>
      </c>
      <c r="B99" s="47" t="s">
        <v>205</v>
      </c>
      <c r="C99" s="28">
        <v>0.19040593084457461</v>
      </c>
      <c r="D99" s="28">
        <v>0.22666041081255106</v>
      </c>
      <c r="E99" s="28">
        <v>0.2782209826132771</v>
      </c>
      <c r="F99" s="28">
        <v>0.26446711084767593</v>
      </c>
      <c r="G99" s="28">
        <v>0.32949857285726758</v>
      </c>
      <c r="H99" s="28">
        <v>0.23969932840057825</v>
      </c>
      <c r="I99" s="28">
        <v>0.23242906969165225</v>
      </c>
      <c r="J99" s="28">
        <v>0.22904774753156387</v>
      </c>
      <c r="K99" s="28">
        <v>0.23483937458450432</v>
      </c>
      <c r="L99" s="28">
        <v>0.25276061599437866</v>
      </c>
      <c r="M99" s="28">
        <v>0.221571160469173</v>
      </c>
      <c r="N99" s="28">
        <v>0.23040414471769627</v>
      </c>
      <c r="O99" s="28">
        <v>0.22725377988727655</v>
      </c>
      <c r="P99" s="28">
        <v>0.220199317482934</v>
      </c>
      <c r="Q99" s="28">
        <v>0.19524904582142835</v>
      </c>
      <c r="R99" s="28">
        <v>0.18782212064318096</v>
      </c>
      <c r="S99" s="28">
        <v>0.17845639629235865</v>
      </c>
      <c r="T99" s="28">
        <v>0.19213704969693099</v>
      </c>
      <c r="U99" s="28">
        <v>0.19861463335852467</v>
      </c>
      <c r="V99" s="28">
        <v>0.17836358713705691</v>
      </c>
      <c r="W99" s="28">
        <v>0.17831641203266757</v>
      </c>
      <c r="X99" s="28">
        <v>0.18743773959183588</v>
      </c>
      <c r="Y99" s="28">
        <v>0.17066764755781494</v>
      </c>
      <c r="Z99" s="28">
        <v>0.15295160855947232</v>
      </c>
      <c r="AA99" s="28">
        <v>0.12973604607830622</v>
      </c>
    </row>
    <row r="100" spans="1:27" x14ac:dyDescent="0.35">
      <c r="A100" s="47" t="s">
        <v>18</v>
      </c>
      <c r="B100" s="47" t="s">
        <v>24</v>
      </c>
      <c r="C100" s="28">
        <v>0.10004359135703988</v>
      </c>
      <c r="D100" s="28">
        <v>0.10012509314290949</v>
      </c>
      <c r="E100" s="28">
        <v>0.10201941153866331</v>
      </c>
      <c r="F100" s="28">
        <v>0.10242418847086358</v>
      </c>
      <c r="G100" s="28">
        <v>9.1954624114180275E-2</v>
      </c>
      <c r="H100" s="28">
        <v>9.3131932770601028E-2</v>
      </c>
      <c r="I100" s="28">
        <v>9.508219679744534E-2</v>
      </c>
      <c r="J100" s="28">
        <v>9.2111627730986731E-2</v>
      </c>
      <c r="K100" s="28">
        <v>9.4161922155780925E-2</v>
      </c>
      <c r="L100" s="28">
        <v>9.5487399677019108E-2</v>
      </c>
      <c r="M100" s="28">
        <v>8.725450828118507E-2</v>
      </c>
      <c r="N100" s="28">
        <v>8.5814631348112083E-2</v>
      </c>
      <c r="O100" s="28">
        <v>8.9273367479863294E-2</v>
      </c>
      <c r="P100" s="28">
        <v>8.143482281215389E-2</v>
      </c>
      <c r="Q100" s="28">
        <v>8.3316329606799966E-2</v>
      </c>
      <c r="R100" s="28">
        <v>8.3546279672385759E-2</v>
      </c>
      <c r="S100" s="28">
        <v>8.0872523986064385E-2</v>
      </c>
      <c r="T100" s="28">
        <v>8.3537888503315949E-2</v>
      </c>
      <c r="U100" s="28">
        <v>8.7551026756625822E-2</v>
      </c>
      <c r="V100" s="28">
        <v>8.629373400714932E-2</v>
      </c>
      <c r="W100" s="28">
        <v>8.6775882501446244E-2</v>
      </c>
      <c r="X100" s="28">
        <v>8.9547255071614013E-2</v>
      </c>
      <c r="Y100" s="28">
        <v>8.332858579697236E-2</v>
      </c>
      <c r="Z100" s="28">
        <v>8.4464132085213695E-2</v>
      </c>
      <c r="AA100" s="28">
        <v>8.134819689710307E-2</v>
      </c>
    </row>
    <row r="101" spans="1:27" collapsed="1" x14ac:dyDescent="0.35"/>
    <row r="102" spans="1:27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7" x14ac:dyDescent="0.35">
      <c r="A103" s="47" t="s">
        <v>25</v>
      </c>
      <c r="B103" s="47" t="s">
        <v>94</v>
      </c>
      <c r="C103" s="28">
        <v>0.1025835879873551</v>
      </c>
      <c r="D103" s="28">
        <v>4.8834579650337905E-2</v>
      </c>
      <c r="E103" s="28">
        <v>9.0593338068185064E-2</v>
      </c>
      <c r="F103" s="28">
        <v>8.9789514527763251E-2</v>
      </c>
      <c r="G103" s="28">
        <v>9.1823169982086936E-2</v>
      </c>
      <c r="H103" s="28">
        <v>0.10053656882786756</v>
      </c>
      <c r="I103" s="28">
        <v>0.12500535963202317</v>
      </c>
      <c r="J103" s="28">
        <v>0.11795278968333178</v>
      </c>
      <c r="K103" s="28">
        <v>0.12521396513826696</v>
      </c>
      <c r="L103" s="28">
        <v>0.12641758942844597</v>
      </c>
      <c r="M103" s="28">
        <v>0.12159794077713251</v>
      </c>
      <c r="N103" s="28">
        <v>0.12287057576267051</v>
      </c>
      <c r="O103" s="28">
        <v>0.13179092770728112</v>
      </c>
      <c r="P103" s="28">
        <v>0.12907983342305118</v>
      </c>
      <c r="Q103" s="28">
        <v>0.13330389022456648</v>
      </c>
      <c r="R103" s="28">
        <v>0.13260718023691814</v>
      </c>
      <c r="S103" s="28">
        <v>0.1289255647440592</v>
      </c>
      <c r="T103" s="28">
        <v>0.13298145976826514</v>
      </c>
      <c r="U103" s="28">
        <v>0.13324073639733847</v>
      </c>
      <c r="V103" s="28">
        <v>0.13250122247596638</v>
      </c>
      <c r="W103" s="28">
        <v>0.13740852067106449</v>
      </c>
      <c r="X103" s="28">
        <v>0.18261404165844983</v>
      </c>
      <c r="Y103" s="28">
        <v>0.15434502540112144</v>
      </c>
      <c r="Z103" s="28">
        <v>0.16024220980922854</v>
      </c>
      <c r="AA103" s="28">
        <v>0.1597601808612302</v>
      </c>
    </row>
    <row r="104" spans="1:27" x14ac:dyDescent="0.35">
      <c r="A104" s="47" t="s">
        <v>25</v>
      </c>
      <c r="B104" s="47" t="s">
        <v>205</v>
      </c>
      <c r="C104" s="28">
        <v>0.23114923352902805</v>
      </c>
      <c r="D104" s="28">
        <v>0.16810392612524463</v>
      </c>
      <c r="E104" s="28">
        <v>0.29521448684496626</v>
      </c>
      <c r="F104" s="28">
        <v>0.31346894977168949</v>
      </c>
      <c r="G104" s="28">
        <v>0.25066409833189823</v>
      </c>
      <c r="H104" s="28">
        <v>0.15138332897705928</v>
      </c>
      <c r="I104" s="28">
        <v>0.14314473156974672</v>
      </c>
      <c r="J104" s="28">
        <v>0.10291313403173789</v>
      </c>
      <c r="K104" s="28">
        <v>0.14681967510735802</v>
      </c>
      <c r="L104" s="28">
        <v>0.1848722961724468</v>
      </c>
      <c r="M104" s="28">
        <v>0.16830111083907154</v>
      </c>
      <c r="N104" s="28">
        <v>0.18602275482768338</v>
      </c>
      <c r="O104" s="28">
        <v>0.17076623306333108</v>
      </c>
      <c r="P104" s="28">
        <v>0.18659568478751654</v>
      </c>
      <c r="Q104" s="28">
        <v>0.14720512483011791</v>
      </c>
      <c r="R104" s="28">
        <v>0.15724804193954128</v>
      </c>
      <c r="S104" s="28">
        <v>0.14958294575495801</v>
      </c>
      <c r="T104" s="28">
        <v>0.1742147902313724</v>
      </c>
      <c r="U104" s="28">
        <v>0.1758580468309677</v>
      </c>
      <c r="V104" s="28">
        <v>0.16731356916610735</v>
      </c>
      <c r="W104" s="28">
        <v>0.19598574552897019</v>
      </c>
      <c r="X104" s="28">
        <v>0.19625834278120449</v>
      </c>
      <c r="Y104" s="28">
        <v>0.19243719658520264</v>
      </c>
      <c r="Z104" s="28">
        <v>0.15534170820505142</v>
      </c>
      <c r="AA104" s="28">
        <v>0.16120950443129015</v>
      </c>
    </row>
    <row r="105" spans="1:27" x14ac:dyDescent="0.35">
      <c r="A105" s="47" t="s">
        <v>25</v>
      </c>
      <c r="B105" s="47" t="s">
        <v>24</v>
      </c>
      <c r="C105" s="28">
        <v>9.8928111437313698E-2</v>
      </c>
      <c r="D105" s="28">
        <v>8.5255595766921155E-2</v>
      </c>
      <c r="E105" s="28">
        <v>9.2326084248735438E-2</v>
      </c>
      <c r="F105" s="28">
        <v>9.3518408280137369E-2</v>
      </c>
      <c r="G105" s="28">
        <v>9.13702861714938E-2</v>
      </c>
      <c r="H105" s="28">
        <v>9.0162559408881834E-2</v>
      </c>
      <c r="I105" s="28">
        <v>8.8807479921232446E-2</v>
      </c>
      <c r="J105" s="28">
        <v>8.547754579511567E-2</v>
      </c>
      <c r="K105" s="28">
        <v>8.8788003446935743E-2</v>
      </c>
      <c r="L105" s="28">
        <v>8.8370345965406064E-2</v>
      </c>
      <c r="M105" s="28">
        <v>8.5061266068733071E-2</v>
      </c>
      <c r="N105" s="28">
        <v>8.4978105573081775E-2</v>
      </c>
      <c r="O105" s="28">
        <v>8.9503490108912023E-2</v>
      </c>
      <c r="P105" s="28">
        <v>8.9163533733655001E-2</v>
      </c>
      <c r="Q105" s="28">
        <v>9.1046053132927879E-2</v>
      </c>
      <c r="R105" s="28">
        <v>9.0472225398926645E-2</v>
      </c>
      <c r="S105" s="28">
        <v>8.8900984409017933E-2</v>
      </c>
      <c r="T105" s="28">
        <v>8.9824861366263373E-2</v>
      </c>
      <c r="U105" s="28">
        <v>8.9771470709076734E-2</v>
      </c>
      <c r="V105" s="28">
        <v>8.8053235590553378E-2</v>
      </c>
      <c r="W105" s="28">
        <v>9.0128620128665765E-2</v>
      </c>
      <c r="X105" s="28">
        <v>8.9960726439782798E-2</v>
      </c>
      <c r="Y105" s="28">
        <v>8.6610215504767288E-2</v>
      </c>
      <c r="Z105" s="28">
        <v>8.9397947505452435E-2</v>
      </c>
      <c r="AA105" s="28">
        <v>8.8915636183229008E-2</v>
      </c>
    </row>
    <row r="107" spans="1:27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7" x14ac:dyDescent="0.35">
      <c r="A108" s="47" t="s">
        <v>26</v>
      </c>
      <c r="B108" s="47" t="s">
        <v>94</v>
      </c>
      <c r="C108" s="28">
        <v>0.1004158862999016</v>
      </c>
      <c r="D108" s="28">
        <v>8.3138344377492041E-2</v>
      </c>
      <c r="E108" s="28">
        <v>8.8503542463345061E-2</v>
      </c>
      <c r="F108" s="28">
        <v>9.0031465509561232E-2</v>
      </c>
      <c r="G108" s="28">
        <v>8.0291842591968463E-2</v>
      </c>
      <c r="H108" s="28">
        <v>7.5658875825318037E-2</v>
      </c>
      <c r="I108" s="28">
        <v>7.9636032776343069E-2</v>
      </c>
      <c r="J108" s="28">
        <v>8.4191065918777244E-2</v>
      </c>
      <c r="K108" s="28">
        <v>8.8172810577804392E-2</v>
      </c>
      <c r="L108" s="28">
        <v>8.7616338617308082E-2</v>
      </c>
      <c r="M108" s="28">
        <v>8.8336673015916023E-2</v>
      </c>
      <c r="N108" s="28">
        <v>8.7718163408941729E-2</v>
      </c>
      <c r="O108" s="28">
        <v>8.6117118613085519E-2</v>
      </c>
      <c r="P108" s="28">
        <v>8.4655824656862111E-2</v>
      </c>
      <c r="Q108" s="28">
        <v>8.5523422083957579E-2</v>
      </c>
      <c r="R108" s="28">
        <v>8.4687815444177403E-2</v>
      </c>
      <c r="S108" s="28">
        <v>8.3907992554939859E-2</v>
      </c>
      <c r="T108" s="28">
        <v>9.2579344731395091E-2</v>
      </c>
      <c r="U108" s="28">
        <v>0.11972392825070242</v>
      </c>
      <c r="V108" s="28">
        <v>0.11911573224587209</v>
      </c>
      <c r="W108" s="28">
        <v>0.14872780996189444</v>
      </c>
      <c r="X108" s="28">
        <v>0.14777920555581817</v>
      </c>
      <c r="Y108" s="28">
        <v>0.14558328519660829</v>
      </c>
      <c r="Z108" s="28">
        <v>0.15098069663460351</v>
      </c>
      <c r="AA108" s="28">
        <v>0.14692379340990588</v>
      </c>
    </row>
    <row r="109" spans="1:27" x14ac:dyDescent="0.35">
      <c r="A109" s="47" t="s">
        <v>26</v>
      </c>
      <c r="B109" s="47" t="s">
        <v>205</v>
      </c>
      <c r="C109" s="28">
        <v>0.27835428203633539</v>
      </c>
      <c r="D109" s="28">
        <v>0.25024375317097919</v>
      </c>
      <c r="E109" s="28">
        <v>0.26519654363267381</v>
      </c>
      <c r="F109" s="28">
        <v>0.23359680365296803</v>
      </c>
      <c r="G109" s="28">
        <v>7.1675447220799923E-2</v>
      </c>
      <c r="H109" s="28">
        <v>3.5851050275649263E-2</v>
      </c>
      <c r="I109" s="28">
        <v>4.2387524263357026E-2</v>
      </c>
      <c r="J109" s="28">
        <v>5.3540383525282953E-2</v>
      </c>
      <c r="K109" s="28">
        <v>7.049670197030905E-2</v>
      </c>
      <c r="L109" s="28">
        <v>0.11207382812637588</v>
      </c>
      <c r="M109" s="28">
        <v>0.14148498993485389</v>
      </c>
      <c r="N109" s="28">
        <v>0.14940084328968473</v>
      </c>
      <c r="O109" s="28">
        <v>0.15464274305007963</v>
      </c>
      <c r="P109" s="28">
        <v>0.13833094031681895</v>
      </c>
      <c r="Q109" s="28">
        <v>0.14099642894432662</v>
      </c>
      <c r="R109" s="28">
        <v>0.16087888798165303</v>
      </c>
      <c r="S109" s="28">
        <v>0.17390451921964883</v>
      </c>
      <c r="T109" s="28">
        <v>0.15314411883288157</v>
      </c>
      <c r="U109" s="28">
        <v>0.1830956337858653</v>
      </c>
      <c r="V109" s="28">
        <v>0.18076708579916911</v>
      </c>
      <c r="W109" s="28">
        <v>0.18477142195061144</v>
      </c>
      <c r="X109" s="28">
        <v>0.20070003318464252</v>
      </c>
      <c r="Y109" s="28">
        <v>0.17567839264239621</v>
      </c>
      <c r="Z109" s="28">
        <v>0.16843400775197886</v>
      </c>
      <c r="AA109" s="28">
        <v>0.16667777205919102</v>
      </c>
    </row>
    <row r="110" spans="1:27" x14ac:dyDescent="0.35">
      <c r="A110" s="47" t="s">
        <v>26</v>
      </c>
      <c r="B110" s="47" t="s">
        <v>24</v>
      </c>
      <c r="C110" s="28">
        <v>9.6351609712990713E-2</v>
      </c>
      <c r="D110" s="28">
        <v>8.7490898713158891E-2</v>
      </c>
      <c r="E110" s="28">
        <v>9.5580901912300689E-2</v>
      </c>
      <c r="F110" s="28">
        <v>0.10009268716975998</v>
      </c>
      <c r="G110" s="28">
        <v>9.0407359370282075E-2</v>
      </c>
      <c r="H110" s="28">
        <v>8.4569747246775101E-2</v>
      </c>
      <c r="I110" s="28">
        <v>8.9693185221350349E-2</v>
      </c>
      <c r="J110" s="28">
        <v>9.1499288059680772E-2</v>
      </c>
      <c r="K110" s="28">
        <v>9.5886594665676991E-2</v>
      </c>
      <c r="L110" s="28">
        <v>9.3493921112258738E-2</v>
      </c>
      <c r="M110" s="28">
        <v>9.3966566235297422E-2</v>
      </c>
      <c r="N110" s="28">
        <v>9.2923631393173126E-2</v>
      </c>
      <c r="O110" s="28">
        <v>9.1154824085936725E-2</v>
      </c>
      <c r="P110" s="28">
        <v>8.9535999882917536E-2</v>
      </c>
      <c r="Q110" s="28">
        <v>9.1939927901238491E-2</v>
      </c>
      <c r="R110" s="28">
        <v>9.1692041235608771E-2</v>
      </c>
      <c r="S110" s="28">
        <v>9.0040553769174331E-2</v>
      </c>
      <c r="T110" s="28">
        <v>9.3013368095522214E-2</v>
      </c>
      <c r="U110" s="28">
        <v>9.0396068776653418E-2</v>
      </c>
      <c r="V110" s="28">
        <v>8.9409340401409548E-2</v>
      </c>
      <c r="W110" s="28">
        <v>8.8667778077766102E-2</v>
      </c>
      <c r="X110" s="28">
        <v>8.8072843061611172E-2</v>
      </c>
      <c r="Y110" s="28">
        <v>8.4176894082795606E-2</v>
      </c>
      <c r="Z110" s="28">
        <v>8.7630268373455986E-2</v>
      </c>
      <c r="AA110" s="28">
        <v>8.5716926052216286E-2</v>
      </c>
    </row>
    <row r="112" spans="1:27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28">
        <v>7.2507941090449404E-2</v>
      </c>
      <c r="D113" s="28">
        <v>9.643721008346233E-2</v>
      </c>
      <c r="E113" s="28">
        <v>0.10227936217308703</v>
      </c>
      <c r="F113" s="28">
        <v>0.10189362562988291</v>
      </c>
      <c r="G113" s="28">
        <v>9.2661862070088877E-2</v>
      </c>
      <c r="H113" s="28">
        <v>8.2212157552077891E-2</v>
      </c>
      <c r="I113" s="28">
        <v>7.8849923415649836E-2</v>
      </c>
      <c r="J113" s="28">
        <v>6.5579243041112442E-2</v>
      </c>
      <c r="K113" s="28">
        <v>6.2996350936571327E-2</v>
      </c>
      <c r="L113" s="28">
        <v>6.1306375708932818E-2</v>
      </c>
      <c r="M113" s="28">
        <v>4.9312279145691328E-2</v>
      </c>
      <c r="N113" s="28">
        <v>5.051836100073203E-2</v>
      </c>
      <c r="O113" s="28">
        <v>5.4738159283245644E-2</v>
      </c>
      <c r="P113" s="28">
        <v>5.0529303383709756E-2</v>
      </c>
      <c r="Q113" s="28">
        <v>5.1273540877325594E-2</v>
      </c>
      <c r="R113" s="28">
        <v>5.108516976050051E-2</v>
      </c>
      <c r="S113" s="28">
        <v>4.6326665229808814E-2</v>
      </c>
      <c r="T113" s="28">
        <v>4.9326428779006559E-2</v>
      </c>
      <c r="U113" s="28">
        <v>5.1823684116562733E-2</v>
      </c>
      <c r="V113" s="28">
        <v>5.2023755084721922E-2</v>
      </c>
      <c r="W113" s="28">
        <v>5.2792813505638789E-2</v>
      </c>
      <c r="X113" s="28">
        <v>5.5215205083246947E-2</v>
      </c>
      <c r="Y113" s="28">
        <v>4.925263323911843E-2</v>
      </c>
      <c r="Z113" s="28">
        <v>5.1271278162656413E-2</v>
      </c>
      <c r="AA113" s="28">
        <v>5.2277719928902212E-2</v>
      </c>
    </row>
    <row r="114" spans="1:27" x14ac:dyDescent="0.35">
      <c r="A114" s="47" t="s">
        <v>27</v>
      </c>
      <c r="B114" s="47" t="s">
        <v>205</v>
      </c>
      <c r="C114" s="28" t="s">
        <v>243</v>
      </c>
      <c r="D114" s="28" t="s">
        <v>243</v>
      </c>
      <c r="E114" s="28" t="s">
        <v>243</v>
      </c>
      <c r="F114" s="28" t="s">
        <v>243</v>
      </c>
      <c r="G114" s="28">
        <v>0</v>
      </c>
      <c r="H114" s="28">
        <v>0</v>
      </c>
      <c r="I114" s="28">
        <v>0</v>
      </c>
      <c r="J114" s="28">
        <v>0</v>
      </c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0</v>
      </c>
    </row>
    <row r="115" spans="1:27" x14ac:dyDescent="0.35">
      <c r="A115" s="47" t="s">
        <v>27</v>
      </c>
      <c r="B115" s="47" t="s">
        <v>24</v>
      </c>
      <c r="C115" s="28">
        <v>0.11955451178208992</v>
      </c>
      <c r="D115" s="28">
        <v>9.2754943308882759E-2</v>
      </c>
      <c r="E115" s="28">
        <v>0.10082758848585682</v>
      </c>
      <c r="F115" s="28">
        <v>9.9966940286706704E-2</v>
      </c>
      <c r="G115" s="28">
        <v>8.8921664520735633E-2</v>
      </c>
      <c r="H115" s="28">
        <v>9.1027726554267663E-2</v>
      </c>
      <c r="I115" s="28">
        <v>8.5846306741874628E-2</v>
      </c>
      <c r="J115" s="28">
        <v>8.4060572582493553E-2</v>
      </c>
      <c r="K115" s="28">
        <v>8.8717438445766419E-2</v>
      </c>
      <c r="L115" s="28">
        <v>9.3824744134781909E-2</v>
      </c>
      <c r="M115" s="28">
        <v>8.2974980228335521E-2</v>
      </c>
      <c r="N115" s="28">
        <v>8.5503984335053129E-2</v>
      </c>
      <c r="O115" s="28">
        <v>9.1645612911608568E-2</v>
      </c>
      <c r="P115" s="28">
        <v>8.5037754557877543E-2</v>
      </c>
      <c r="Q115" s="28">
        <v>8.7808072572306439E-2</v>
      </c>
      <c r="R115" s="28">
        <v>8.7311517987426465E-2</v>
      </c>
      <c r="S115" s="28">
        <v>8.2066437094780398E-2</v>
      </c>
      <c r="T115" s="28">
        <v>8.4841819261951348E-2</v>
      </c>
      <c r="U115" s="28">
        <v>8.8302259086649043E-2</v>
      </c>
      <c r="V115" s="28">
        <v>8.8629477884433247E-2</v>
      </c>
      <c r="W115" s="28">
        <v>8.8223833382215955E-2</v>
      </c>
      <c r="X115" s="28">
        <v>9.1193998358228945E-2</v>
      </c>
      <c r="Y115" s="28">
        <v>8.192845988263113E-2</v>
      </c>
      <c r="Z115" s="28">
        <v>8.4928357268180613E-2</v>
      </c>
      <c r="AA115" s="28">
        <v>8.4160136693615883E-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28">
        <v>8.1810454938715568E-2</v>
      </c>
      <c r="D118" s="28">
        <v>5.4122796874956407E-2</v>
      </c>
      <c r="E118" s="28">
        <v>6.0187250699295272E-2</v>
      </c>
      <c r="F118" s="28">
        <v>5.7085799362909771E-2</v>
      </c>
      <c r="G118" s="28">
        <v>5.5327787081955945E-2</v>
      </c>
      <c r="H118" s="28">
        <v>5.2640953287385148E-2</v>
      </c>
      <c r="I118" s="28">
        <v>5.5458670991494256E-2</v>
      </c>
      <c r="J118" s="28">
        <v>5.0814925294746183E-2</v>
      </c>
      <c r="K118" s="28">
        <v>5.6075954367380582E-2</v>
      </c>
      <c r="L118" s="28">
        <v>5.7896186169777673E-2</v>
      </c>
      <c r="M118" s="28">
        <v>5.404546699131043E-2</v>
      </c>
      <c r="N118" s="28">
        <v>5.3187426458383487E-2</v>
      </c>
      <c r="O118" s="28">
        <v>5.6825629742661816E-2</v>
      </c>
      <c r="P118" s="28">
        <v>5.7124640806873496E-2</v>
      </c>
      <c r="Q118" s="28">
        <v>5.7505717204728905E-2</v>
      </c>
      <c r="R118" s="28">
        <v>5.8385736268676373E-2</v>
      </c>
      <c r="S118" s="28">
        <v>5.3686967442408792E-2</v>
      </c>
      <c r="T118" s="28">
        <v>5.6030201203065413E-2</v>
      </c>
      <c r="U118" s="28">
        <v>5.6720727279175827E-2</v>
      </c>
      <c r="V118" s="28">
        <v>6.2061704768853421E-2</v>
      </c>
      <c r="W118" s="28">
        <v>0.19490574829853172</v>
      </c>
      <c r="X118" s="28">
        <v>0.22699390998591262</v>
      </c>
      <c r="Y118" s="28">
        <v>0.20744087009802828</v>
      </c>
      <c r="Z118" s="28">
        <v>0.21467128091968532</v>
      </c>
      <c r="AA118" s="28">
        <v>0.22827925554695389</v>
      </c>
    </row>
    <row r="119" spans="1:27" x14ac:dyDescent="0.35">
      <c r="A119" s="47" t="s">
        <v>28</v>
      </c>
      <c r="B119" s="47" t="s">
        <v>205</v>
      </c>
      <c r="C119" s="28" t="s">
        <v>243</v>
      </c>
      <c r="D119" s="28" t="s">
        <v>243</v>
      </c>
      <c r="E119" s="28" t="s">
        <v>243</v>
      </c>
      <c r="F119" s="28" t="s">
        <v>243</v>
      </c>
      <c r="G119" s="28" t="s">
        <v>243</v>
      </c>
      <c r="H119" s="28" t="s">
        <v>243</v>
      </c>
      <c r="I119" s="28" t="s">
        <v>243</v>
      </c>
      <c r="J119" s="28" t="s">
        <v>243</v>
      </c>
      <c r="K119" s="28" t="s">
        <v>243</v>
      </c>
      <c r="L119" s="28" t="s">
        <v>243</v>
      </c>
      <c r="M119" s="28" t="s">
        <v>243</v>
      </c>
      <c r="N119" s="28" t="s">
        <v>243</v>
      </c>
      <c r="O119" s="28" t="s">
        <v>243</v>
      </c>
      <c r="P119" s="28" t="s">
        <v>243</v>
      </c>
      <c r="Q119" s="28" t="s">
        <v>243</v>
      </c>
      <c r="R119" s="28" t="s">
        <v>243</v>
      </c>
      <c r="S119" s="28" t="s">
        <v>243</v>
      </c>
      <c r="T119" s="28" t="s">
        <v>243</v>
      </c>
      <c r="U119" s="28" t="s">
        <v>243</v>
      </c>
      <c r="V119" s="28" t="s">
        <v>243</v>
      </c>
      <c r="W119" s="28" t="s">
        <v>243</v>
      </c>
      <c r="X119" s="28" t="s">
        <v>243</v>
      </c>
      <c r="Y119" s="28" t="s">
        <v>243</v>
      </c>
      <c r="Z119" s="28" t="s">
        <v>243</v>
      </c>
      <c r="AA119" s="28" t="s">
        <v>243</v>
      </c>
    </row>
    <row r="120" spans="1:27" x14ac:dyDescent="0.35">
      <c r="A120" s="47" t="s">
        <v>28</v>
      </c>
      <c r="B120" s="47" t="s">
        <v>24</v>
      </c>
      <c r="C120" s="28">
        <v>0.11346658450549338</v>
      </c>
      <c r="D120" s="28">
        <v>9.1629405861947677E-2</v>
      </c>
      <c r="E120" s="28">
        <v>9.6023478025425268E-2</v>
      </c>
      <c r="F120" s="28">
        <v>8.8461931272370384E-2</v>
      </c>
      <c r="G120" s="28">
        <v>8.5649692796863311E-2</v>
      </c>
      <c r="H120" s="28">
        <v>8.1446782460644435E-2</v>
      </c>
      <c r="I120" s="28">
        <v>8.2974605463430273E-2</v>
      </c>
      <c r="J120" s="28">
        <v>7.6491906938443655E-2</v>
      </c>
      <c r="K120" s="28">
        <v>8.477716376089664E-2</v>
      </c>
      <c r="L120" s="28">
        <v>8.7004316383999247E-2</v>
      </c>
      <c r="M120" s="28">
        <v>8.2053207614611767E-2</v>
      </c>
      <c r="N120" s="28">
        <v>8.0343817562054234E-2</v>
      </c>
      <c r="O120" s="28">
        <v>8.5706143986946162E-2</v>
      </c>
      <c r="P120" s="28">
        <v>8.6632547089372361E-2</v>
      </c>
      <c r="Q120" s="28">
        <v>8.6689321459845939E-2</v>
      </c>
      <c r="R120" s="28">
        <v>8.769574234585209E-2</v>
      </c>
      <c r="S120" s="28">
        <v>8.0836776445527114E-2</v>
      </c>
      <c r="T120" s="28">
        <v>8.4777011702803245E-2</v>
      </c>
      <c r="U120" s="28">
        <v>8.5829230751817698E-2</v>
      </c>
      <c r="V120" s="28">
        <v>8.5004167967832389E-2</v>
      </c>
      <c r="W120" s="28">
        <v>8.5625161141347106E-2</v>
      </c>
      <c r="X120" s="28">
        <v>9.0300974464937137E-2</v>
      </c>
      <c r="Y120" s="28">
        <v>8.8093769974189426E-2</v>
      </c>
      <c r="Z120" s="28">
        <v>8.9573933575303424E-2</v>
      </c>
      <c r="AA120" s="28">
        <v>8.8165065255446914E-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28" t="s">
        <v>243</v>
      </c>
      <c r="D123" s="28" t="s">
        <v>243</v>
      </c>
      <c r="E123" s="28" t="s">
        <v>243</v>
      </c>
      <c r="F123" s="28" t="s">
        <v>243</v>
      </c>
      <c r="G123" s="28" t="s">
        <v>243</v>
      </c>
      <c r="H123" s="28" t="s">
        <v>243</v>
      </c>
      <c r="I123" s="28" t="s">
        <v>243</v>
      </c>
      <c r="J123" s="28" t="s">
        <v>243</v>
      </c>
      <c r="K123" s="28" t="s">
        <v>243</v>
      </c>
      <c r="L123" s="28" t="s">
        <v>243</v>
      </c>
      <c r="M123" s="28" t="s">
        <v>243</v>
      </c>
      <c r="N123" s="28" t="s">
        <v>243</v>
      </c>
      <c r="O123" s="28" t="s">
        <v>243</v>
      </c>
      <c r="P123" s="28" t="s">
        <v>243</v>
      </c>
      <c r="Q123" s="28" t="s">
        <v>243</v>
      </c>
      <c r="R123" s="28" t="s">
        <v>243</v>
      </c>
      <c r="S123" s="28" t="s">
        <v>243</v>
      </c>
      <c r="T123" s="28" t="s">
        <v>243</v>
      </c>
      <c r="U123" s="28" t="s">
        <v>243</v>
      </c>
      <c r="V123" s="28" t="s">
        <v>243</v>
      </c>
      <c r="W123" s="28" t="s">
        <v>243</v>
      </c>
      <c r="X123" s="28" t="s">
        <v>243</v>
      </c>
      <c r="Y123" s="28" t="s">
        <v>243</v>
      </c>
      <c r="Z123" s="28" t="s">
        <v>243</v>
      </c>
      <c r="AA123" s="28" t="s">
        <v>243</v>
      </c>
    </row>
    <row r="124" spans="1:27" x14ac:dyDescent="0.35">
      <c r="A124" s="47" t="s">
        <v>29</v>
      </c>
      <c r="B124" s="47" t="s">
        <v>205</v>
      </c>
      <c r="C124" s="28" t="s">
        <v>243</v>
      </c>
      <c r="D124" s="28" t="s">
        <v>243</v>
      </c>
      <c r="E124" s="28" t="s">
        <v>243</v>
      </c>
      <c r="F124" s="28" t="s">
        <v>243</v>
      </c>
      <c r="G124" s="28" t="s">
        <v>243</v>
      </c>
      <c r="H124" s="28" t="s">
        <v>243</v>
      </c>
      <c r="I124" s="28" t="s">
        <v>243</v>
      </c>
      <c r="J124" s="28" t="s">
        <v>243</v>
      </c>
      <c r="K124" s="28" t="s">
        <v>243</v>
      </c>
      <c r="L124" s="28" t="s">
        <v>243</v>
      </c>
      <c r="M124" s="28" t="s">
        <v>243</v>
      </c>
      <c r="N124" s="28" t="s">
        <v>243</v>
      </c>
      <c r="O124" s="28" t="s">
        <v>243</v>
      </c>
      <c r="P124" s="28" t="s">
        <v>243</v>
      </c>
      <c r="Q124" s="28" t="s">
        <v>243</v>
      </c>
      <c r="R124" s="28" t="s">
        <v>243</v>
      </c>
      <c r="S124" s="28" t="s">
        <v>243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</row>
    <row r="125" spans="1:27" x14ac:dyDescent="0.35">
      <c r="A125" s="47" t="s">
        <v>29</v>
      </c>
      <c r="B125" s="47" t="s">
        <v>24</v>
      </c>
      <c r="C125" s="28" t="s">
        <v>243</v>
      </c>
      <c r="D125" s="28">
        <v>9.3342252759710132E-3</v>
      </c>
      <c r="E125" s="28">
        <v>4.5128391165434337E-2</v>
      </c>
      <c r="F125" s="28">
        <v>6.9734029680365295E-2</v>
      </c>
      <c r="G125" s="28">
        <v>4.8178602739726024E-2</v>
      </c>
      <c r="H125" s="28">
        <v>5.8307826952108309E-2</v>
      </c>
      <c r="I125" s="28">
        <v>5.628376386170874E-2</v>
      </c>
      <c r="J125" s="28">
        <v>5.3951058789954334E-2</v>
      </c>
      <c r="K125" s="28">
        <v>5.3733921867072557E-2</v>
      </c>
      <c r="L125" s="28">
        <v>4.7871251678586767E-2</v>
      </c>
      <c r="M125" s="28">
        <v>5.687273081440939E-2</v>
      </c>
      <c r="N125" s="28">
        <v>5.9374467579863373E-2</v>
      </c>
      <c r="O125" s="28">
        <v>7.8440778595583294E-2</v>
      </c>
      <c r="P125" s="28">
        <v>7.2058378404199874E-2</v>
      </c>
      <c r="Q125" s="28">
        <v>7.1029004229640161E-2</v>
      </c>
      <c r="R125" s="28">
        <v>8.1865995987194323E-2</v>
      </c>
      <c r="S125" s="28">
        <v>6.8701328619267296E-2</v>
      </c>
      <c r="T125" s="28">
        <v>7.3889502397414486E-2</v>
      </c>
      <c r="U125" s="28">
        <v>7.5764360404616468E-2</v>
      </c>
      <c r="V125" s="28">
        <v>7.5087050228310512E-2</v>
      </c>
      <c r="W125" s="28">
        <v>7.2235613383322905E-2</v>
      </c>
      <c r="X125" s="28">
        <v>7.2760783906732698E-2</v>
      </c>
      <c r="Y125" s="28">
        <v>7.1233607014804842E-2</v>
      </c>
      <c r="Z125" s="28">
        <v>6.9194347301244088E-2</v>
      </c>
      <c r="AA125" s="28">
        <v>8.1790041419433107E-2</v>
      </c>
    </row>
  </sheetData>
  <sheetProtection algorithmName="SHA-512" hashValue="igLlRrnEzA23nNh6ZgCEYiVqV/JDLbEk1dedQ5g9CtW2DyDa2JMXd9vTRfQlHj0qiX+JMMnEjl3Hz7riLlZbqg==" saltValue="FB2M50sqUNVerQTXG1fOXQ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C8ABA-4FF0-4862-9381-6E1AD4740A74}">
  <sheetPr codeName="Sheet99">
    <tabColor rgb="FF188736"/>
  </sheetPr>
  <dimension ref="A1:AH132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36" customFormat="1" ht="23.25" customHeight="1" x14ac:dyDescent="0.35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12</v>
      </c>
    </row>
    <row r="3" spans="1:34" s="36" customFormat="1" x14ac:dyDescent="0.35">
      <c r="AG3" s="6"/>
      <c r="AH3" s="6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F5" s="29"/>
    </row>
    <row r="6" spans="1:34" x14ac:dyDescent="0.35">
      <c r="A6" s="47" t="s">
        <v>18</v>
      </c>
      <c r="B6" s="47" t="s">
        <v>2</v>
      </c>
      <c r="C6" s="10">
        <v>75897.729359999983</v>
      </c>
      <c r="D6" s="10">
        <v>61374.246739999988</v>
      </c>
      <c r="E6" s="10">
        <v>51350.66179999998</v>
      </c>
      <c r="F6" s="10">
        <v>41210.627339999992</v>
      </c>
      <c r="G6" s="10">
        <v>32353.988250000002</v>
      </c>
      <c r="H6" s="10">
        <v>21567.70533999999</v>
      </c>
      <c r="I6" s="10">
        <v>18355.167380000003</v>
      </c>
      <c r="J6" s="10">
        <v>18428.83928</v>
      </c>
      <c r="K6" s="10">
        <v>17037.0556</v>
      </c>
      <c r="L6" s="10">
        <v>19579.305199999988</v>
      </c>
      <c r="M6" s="10">
        <v>15709.040799999999</v>
      </c>
      <c r="N6" s="10">
        <v>14177.8586</v>
      </c>
      <c r="O6" s="10">
        <v>13459.7426</v>
      </c>
      <c r="P6" s="10">
        <v>14320.06649999999</v>
      </c>
      <c r="Q6" s="10">
        <v>16099.861000000001</v>
      </c>
      <c r="R6" s="10">
        <v>14922.6453</v>
      </c>
      <c r="S6" s="10">
        <v>9107.5259000000005</v>
      </c>
      <c r="T6" s="10">
        <v>9015.7092999999986</v>
      </c>
      <c r="U6" s="10">
        <v>9588.7499000000007</v>
      </c>
      <c r="V6" s="10">
        <v>9544.1101999999992</v>
      </c>
      <c r="W6" s="10">
        <v>9067.6861000000008</v>
      </c>
      <c r="X6" s="10">
        <v>8684.6510999999991</v>
      </c>
      <c r="Y6" s="10">
        <v>8892.8068000000003</v>
      </c>
      <c r="Z6" s="10">
        <v>8900.1719000000012</v>
      </c>
      <c r="AA6" s="10">
        <v>8130.592599999999</v>
      </c>
      <c r="AF6" s="29"/>
    </row>
    <row r="7" spans="1:34" x14ac:dyDescent="0.35">
      <c r="A7" s="47" t="s">
        <v>18</v>
      </c>
      <c r="B7" s="47" t="s">
        <v>11</v>
      </c>
      <c r="C7" s="10">
        <v>27754.325599999996</v>
      </c>
      <c r="D7" s="10">
        <v>23098.149100000006</v>
      </c>
      <c r="E7" s="10">
        <v>19905.689899999998</v>
      </c>
      <c r="F7" s="10">
        <v>19993.616099999999</v>
      </c>
      <c r="G7" s="10">
        <v>14390.517899999999</v>
      </c>
      <c r="H7" s="10">
        <v>13284.5177</v>
      </c>
      <c r="I7" s="10">
        <v>14529.025099999999</v>
      </c>
      <c r="J7" s="10">
        <v>13839.900099999999</v>
      </c>
      <c r="K7" s="10">
        <v>14809.23389999999</v>
      </c>
      <c r="L7" s="10">
        <v>6325.0559000000003</v>
      </c>
      <c r="M7" s="10">
        <v>2408.85</v>
      </c>
      <c r="N7" s="10">
        <v>2932.1572000000001</v>
      </c>
      <c r="O7" s="10">
        <v>2320.5317</v>
      </c>
      <c r="P7" s="10">
        <v>2788.05</v>
      </c>
      <c r="Q7" s="10">
        <v>3178.2453999999998</v>
      </c>
      <c r="R7" s="10">
        <v>3059.9807000000001</v>
      </c>
      <c r="S7" s="10">
        <v>2950.4216000000001</v>
      </c>
      <c r="T7" s="10">
        <v>3130.3454999999999</v>
      </c>
      <c r="U7" s="10">
        <v>3162.2262999999998</v>
      </c>
      <c r="V7" s="10">
        <v>3174.8784000000001</v>
      </c>
      <c r="W7" s="10">
        <v>3033.1985</v>
      </c>
      <c r="X7" s="10">
        <v>742.29560000000004</v>
      </c>
      <c r="Y7" s="10">
        <v>2422.6266999999998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1430.4534471641862</v>
      </c>
      <c r="D8" s="10">
        <v>1037.5966313535757</v>
      </c>
      <c r="E8" s="10">
        <v>1268.1835445047495</v>
      </c>
      <c r="F8" s="10">
        <v>1376.6715784871844</v>
      </c>
      <c r="G8" s="10">
        <v>1612.3674351210057</v>
      </c>
      <c r="H8" s="10">
        <v>846.05547139586929</v>
      </c>
      <c r="I8" s="10">
        <v>959.41592219696292</v>
      </c>
      <c r="J8" s="10">
        <v>824.99077929928194</v>
      </c>
      <c r="K8" s="10">
        <v>1142.4170386665248</v>
      </c>
      <c r="L8" s="10">
        <v>1532.5700981262089</v>
      </c>
      <c r="M8" s="10">
        <v>4357.5721459234892</v>
      </c>
      <c r="N8" s="10">
        <v>2816.5045990840799</v>
      </c>
      <c r="O8" s="10">
        <v>2245.9784010619396</v>
      </c>
      <c r="P8" s="10">
        <v>2675.0663061267492</v>
      </c>
      <c r="Q8" s="10">
        <v>3029.0024048100086</v>
      </c>
      <c r="R8" s="10">
        <v>3851.216181085179</v>
      </c>
      <c r="S8" s="10">
        <v>5251.8090580990183</v>
      </c>
      <c r="T8" s="10">
        <v>4807.203916472221</v>
      </c>
      <c r="U8" s="10">
        <v>5669.517724325</v>
      </c>
      <c r="V8" s="10">
        <v>3747.2284160128397</v>
      </c>
      <c r="W8" s="10">
        <v>3397.1174135381693</v>
      </c>
      <c r="X8" s="10">
        <v>1728.5448822286</v>
      </c>
      <c r="Y8" s="10">
        <v>956.69889908829998</v>
      </c>
      <c r="Z8" s="10">
        <v>1022.9729996529999</v>
      </c>
      <c r="AA8" s="10">
        <v>1043.62805723577</v>
      </c>
    </row>
    <row r="9" spans="1:34" x14ac:dyDescent="0.35">
      <c r="A9" s="47" t="s">
        <v>18</v>
      </c>
      <c r="B9" s="47" t="s">
        <v>12</v>
      </c>
      <c r="C9" s="10">
        <v>49.381384999999995</v>
      </c>
      <c r="D9" s="10">
        <v>4054.9982</v>
      </c>
      <c r="E9" s="10">
        <v>2194.8490000000002</v>
      </c>
      <c r="F9" s="10">
        <v>1848.15</v>
      </c>
      <c r="G9" s="10">
        <v>2319.3386</v>
      </c>
      <c r="H9" s="10">
        <v>1409.1473000000001</v>
      </c>
      <c r="I9" s="10">
        <v>5.7339202999999901E-5</v>
      </c>
      <c r="J9" s="10">
        <v>2.9121359999999998</v>
      </c>
      <c r="K9" s="10">
        <v>9.8638049999999993</v>
      </c>
      <c r="L9" s="10">
        <v>34.536470000000001</v>
      </c>
      <c r="M9" s="10">
        <v>248.71673999999999</v>
      </c>
      <c r="N9" s="10">
        <v>147.07031000000001</v>
      </c>
      <c r="O9" s="10">
        <v>104.20723</v>
      </c>
      <c r="P9" s="10">
        <v>257.12470000000002</v>
      </c>
      <c r="Q9" s="10">
        <v>69.50381999999990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452.5410925970906</v>
      </c>
      <c r="D10" s="10">
        <v>719.75864976367131</v>
      </c>
      <c r="E10" s="10">
        <v>693.36990741699663</v>
      </c>
      <c r="F10" s="10">
        <v>577.30754244088416</v>
      </c>
      <c r="G10" s="10">
        <v>1079.4401541374327</v>
      </c>
      <c r="H10" s="10">
        <v>478.72158480952362</v>
      </c>
      <c r="I10" s="10">
        <v>87.249506584435977</v>
      </c>
      <c r="J10" s="10">
        <v>39.143231634045982</v>
      </c>
      <c r="K10" s="10">
        <v>121.934293685328</v>
      </c>
      <c r="L10" s="10">
        <v>434.16084031224898</v>
      </c>
      <c r="M10" s="10">
        <v>1324.6516423521109</v>
      </c>
      <c r="N10" s="10">
        <v>747.76166102152274</v>
      </c>
      <c r="O10" s="10">
        <v>622.49538235925195</v>
      </c>
      <c r="P10" s="10">
        <v>1348.8374806517595</v>
      </c>
      <c r="Q10" s="10">
        <v>670.8679273872898</v>
      </c>
      <c r="R10" s="10">
        <v>1920.4405532520198</v>
      </c>
      <c r="S10" s="10">
        <v>5607.3575637064432</v>
      </c>
      <c r="T10" s="10">
        <v>5150.2866426928567</v>
      </c>
      <c r="U10" s="10">
        <v>4290.6637027515981</v>
      </c>
      <c r="V10" s="10">
        <v>8581.0988472594618</v>
      </c>
      <c r="W10" s="10">
        <v>6035.3668482355797</v>
      </c>
      <c r="X10" s="10">
        <v>7868.5325093125603</v>
      </c>
      <c r="Y10" s="10">
        <v>6506.011389552059</v>
      </c>
      <c r="Z10" s="10">
        <v>7870.7236629124482</v>
      </c>
      <c r="AA10" s="10">
        <v>9679.9203110011986</v>
      </c>
    </row>
    <row r="11" spans="1:34" x14ac:dyDescent="0.35">
      <c r="A11" s="47" t="s">
        <v>18</v>
      </c>
      <c r="B11" s="47" t="s">
        <v>3</v>
      </c>
      <c r="C11" s="10">
        <v>18935.916144999996</v>
      </c>
      <c r="D11" s="10">
        <v>16429.074118999997</v>
      </c>
      <c r="E11" s="10">
        <v>13770.443475</v>
      </c>
      <c r="F11" s="10">
        <v>11432.603864999997</v>
      </c>
      <c r="G11" s="10">
        <v>15044.743281999996</v>
      </c>
      <c r="H11" s="10">
        <v>12250.775571999995</v>
      </c>
      <c r="I11" s="10">
        <v>13014.402233999999</v>
      </c>
      <c r="J11" s="10">
        <v>12017.556705999999</v>
      </c>
      <c r="K11" s="10">
        <v>12326.251807999992</v>
      </c>
      <c r="L11" s="10">
        <v>15055.058335999998</v>
      </c>
      <c r="M11" s="10">
        <v>14063.870659999997</v>
      </c>
      <c r="N11" s="10">
        <v>12730.538904999999</v>
      </c>
      <c r="O11" s="10">
        <v>14605.301189999998</v>
      </c>
      <c r="P11" s="10">
        <v>18278.340413999998</v>
      </c>
      <c r="Q11" s="10">
        <v>16167.171464999998</v>
      </c>
      <c r="R11" s="10">
        <v>15508.734285999997</v>
      </c>
      <c r="S11" s="10">
        <v>14768.921599999989</v>
      </c>
      <c r="T11" s="10">
        <v>15192.275519999999</v>
      </c>
      <c r="U11" s="10">
        <v>16321.632554999998</v>
      </c>
      <c r="V11" s="10">
        <v>16783.704579999998</v>
      </c>
      <c r="W11" s="10">
        <v>15933.754830000002</v>
      </c>
      <c r="X11" s="10">
        <v>15234.797794999999</v>
      </c>
      <c r="Y11" s="10">
        <v>18459.308475999998</v>
      </c>
      <c r="Z11" s="10">
        <v>17924.708299999998</v>
      </c>
      <c r="AA11" s="10">
        <v>18393.392434999994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 x14ac:dyDescent="0.35">
      <c r="A13" s="47" t="s">
        <v>18</v>
      </c>
      <c r="B13" s="47" t="s">
        <v>9</v>
      </c>
      <c r="C13" s="10">
        <v>33872.595560999995</v>
      </c>
      <c r="D13" s="10">
        <v>51166.680807329176</v>
      </c>
      <c r="E13" s="10">
        <v>65892.947130069777</v>
      </c>
      <c r="F13" s="10">
        <v>81943.811558379617</v>
      </c>
      <c r="G13" s="10">
        <v>88641.802038776674</v>
      </c>
      <c r="H13" s="10">
        <v>96851.530659738273</v>
      </c>
      <c r="I13" s="10">
        <v>100905.49072159965</v>
      </c>
      <c r="J13" s="10">
        <v>106909.71339376943</v>
      </c>
      <c r="K13" s="10">
        <v>110508.44363583562</v>
      </c>
      <c r="L13" s="10">
        <v>114806.25212249579</v>
      </c>
      <c r="M13" s="10">
        <v>118227.69293303572</v>
      </c>
      <c r="N13" s="10">
        <v>123398.24248064132</v>
      </c>
      <c r="O13" s="10">
        <v>127517.93449682921</v>
      </c>
      <c r="P13" s="10">
        <v>128823.36814968758</v>
      </c>
      <c r="Q13" s="10">
        <v>129947.13458172348</v>
      </c>
      <c r="R13" s="10">
        <v>130991.63932525041</v>
      </c>
      <c r="S13" s="10">
        <v>134773.16145743467</v>
      </c>
      <c r="T13" s="10">
        <v>137214.31934064554</v>
      </c>
      <c r="U13" s="10">
        <v>135379.25773855278</v>
      </c>
      <c r="V13" s="10">
        <v>133404.07346237102</v>
      </c>
      <c r="W13" s="10">
        <v>138244.6923654422</v>
      </c>
      <c r="X13" s="10">
        <v>137190.71557560435</v>
      </c>
      <c r="Y13" s="10">
        <v>141209.28224259426</v>
      </c>
      <c r="Z13" s="10">
        <v>139785.97167616637</v>
      </c>
      <c r="AA13" s="10">
        <v>141306.0941503605</v>
      </c>
    </row>
    <row r="14" spans="1:34" x14ac:dyDescent="0.35">
      <c r="A14" s="47" t="s">
        <v>18</v>
      </c>
      <c r="B14" s="47" t="s">
        <v>8</v>
      </c>
      <c r="C14" s="10">
        <v>21010.908362099992</v>
      </c>
      <c r="D14" s="10">
        <v>22211.340278070893</v>
      </c>
      <c r="E14" s="10">
        <v>24843.516957694901</v>
      </c>
      <c r="F14" s="10">
        <v>25041.845182627989</v>
      </c>
      <c r="G14" s="10">
        <v>35156.203459704302</v>
      </c>
      <c r="H14" s="10">
        <v>34562.145699852263</v>
      </c>
      <c r="I14" s="10">
        <v>37070.775658696897</v>
      </c>
      <c r="J14" s="10">
        <v>37266.228091681405</v>
      </c>
      <c r="K14" s="10">
        <v>40086.396840792295</v>
      </c>
      <c r="L14" s="10">
        <v>43021.350487190459</v>
      </c>
      <c r="M14" s="10">
        <v>46390.979277964645</v>
      </c>
      <c r="N14" s="10">
        <v>49514.337051793293</v>
      </c>
      <c r="O14" s="10">
        <v>49638.541491740223</v>
      </c>
      <c r="P14" s="10">
        <v>44730.124488967005</v>
      </c>
      <c r="Q14" s="10">
        <v>46664.430070780727</v>
      </c>
      <c r="R14" s="10">
        <v>49526.617371280794</v>
      </c>
      <c r="S14" s="10">
        <v>49952.777243873112</v>
      </c>
      <c r="T14" s="10">
        <v>49998.006734515984</v>
      </c>
      <c r="U14" s="10">
        <v>53727.759360994773</v>
      </c>
      <c r="V14" s="10">
        <v>54756.448158064173</v>
      </c>
      <c r="W14" s="10">
        <v>56835.220590403085</v>
      </c>
      <c r="X14" s="10">
        <v>63517.800103545385</v>
      </c>
      <c r="Y14" s="10">
        <v>57667.879698936893</v>
      </c>
      <c r="Z14" s="10">
        <v>63755.871466231889</v>
      </c>
      <c r="AA14" s="10">
        <v>65865.745586795223</v>
      </c>
    </row>
    <row r="15" spans="1:34" x14ac:dyDescent="0.35">
      <c r="A15" s="47" t="s">
        <v>18</v>
      </c>
      <c r="B15" s="47" t="s">
        <v>91</v>
      </c>
      <c r="C15" s="10">
        <v>1541.0671832999992</v>
      </c>
      <c r="D15" s="10">
        <v>2148.1352329428696</v>
      </c>
      <c r="E15" s="10">
        <v>3251.939829116398</v>
      </c>
      <c r="F15" s="10">
        <v>3216.7328238408795</v>
      </c>
      <c r="G15" s="10">
        <v>3095.77948814929</v>
      </c>
      <c r="H15" s="10">
        <v>3258.2815886977478</v>
      </c>
      <c r="I15" s="10">
        <v>3600.2792695418989</v>
      </c>
      <c r="J15" s="10">
        <v>3575.9864808595589</v>
      </c>
      <c r="K15" s="10">
        <v>3932.5612852968684</v>
      </c>
      <c r="L15" s="10">
        <v>4127.9561381056574</v>
      </c>
      <c r="M15" s="10">
        <v>4323.4374610792684</v>
      </c>
      <c r="N15" s="10">
        <v>4383.0115584066371</v>
      </c>
      <c r="O15" s="10">
        <v>4619.7928528182365</v>
      </c>
      <c r="P15" s="10">
        <v>4419.3822443609988</v>
      </c>
      <c r="Q15" s="10">
        <v>4447.7591749048988</v>
      </c>
      <c r="R15" s="10">
        <v>4444.8333130491983</v>
      </c>
      <c r="S15" s="10">
        <v>4170.9832313125007</v>
      </c>
      <c r="T15" s="10">
        <v>4450.6167064919982</v>
      </c>
      <c r="U15" s="10">
        <v>5075.1370541160977</v>
      </c>
      <c r="V15" s="10">
        <v>4814.2446737640985</v>
      </c>
      <c r="W15" s="10">
        <v>5997.1158856024995</v>
      </c>
      <c r="X15" s="10">
        <v>8032.5057274428</v>
      </c>
      <c r="Y15" s="10">
        <v>7260.6171239565001</v>
      </c>
      <c r="Z15" s="10">
        <v>7499.6582906756967</v>
      </c>
      <c r="AA15" s="10">
        <v>7469.5279186094995</v>
      </c>
      <c r="AG15" s="36"/>
      <c r="AH15" s="36"/>
    </row>
    <row r="16" spans="1:34" x14ac:dyDescent="0.35">
      <c r="A16" s="47" t="s">
        <v>18</v>
      </c>
      <c r="B16" s="47" t="s">
        <v>204</v>
      </c>
      <c r="C16" s="10">
        <v>1013.74296</v>
      </c>
      <c r="D16" s="10">
        <v>1355.35664</v>
      </c>
      <c r="E16" s="10">
        <v>1576.4347500000001</v>
      </c>
      <c r="F16" s="10">
        <v>1400.51694</v>
      </c>
      <c r="G16" s="10">
        <v>9391.4314579695401</v>
      </c>
      <c r="H16" s="10">
        <v>12558.487331861779</v>
      </c>
      <c r="I16" s="10">
        <v>12977.6644316412</v>
      </c>
      <c r="J16" s="10">
        <v>12743.1803147631</v>
      </c>
      <c r="K16" s="10">
        <v>15629.241408758682</v>
      </c>
      <c r="L16" s="10">
        <v>17753.625854241902</v>
      </c>
      <c r="M16" s="10">
        <v>18424.422009260401</v>
      </c>
      <c r="N16" s="10">
        <v>19506.35617251346</v>
      </c>
      <c r="O16" s="10">
        <v>19397.004722044301</v>
      </c>
      <c r="P16" s="10">
        <v>18907.72866778179</v>
      </c>
      <c r="Q16" s="10">
        <v>18099.045733598297</v>
      </c>
      <c r="R16" s="10">
        <v>19173.67541515984</v>
      </c>
      <c r="S16" s="10">
        <v>18354.075780683146</v>
      </c>
      <c r="T16" s="10">
        <v>19124.645180960251</v>
      </c>
      <c r="U16" s="10">
        <v>19585.882181726949</v>
      </c>
      <c r="V16" s="10">
        <v>19906.476070207591</v>
      </c>
      <c r="W16" s="10">
        <v>20925.327446614298</v>
      </c>
      <c r="X16" s="10">
        <v>21098.603086682902</v>
      </c>
      <c r="Y16" s="10">
        <v>19963.2013597287</v>
      </c>
      <c r="Z16" s="10">
        <v>18934.227687895298</v>
      </c>
      <c r="AA16" s="10">
        <v>19506.911386462387</v>
      </c>
      <c r="AG16" s="36"/>
      <c r="AH16" s="36"/>
    </row>
    <row r="17" spans="1:34" x14ac:dyDescent="0.35">
      <c r="A17" s="47" t="s">
        <v>18</v>
      </c>
      <c r="B17" s="47" t="s">
        <v>17</v>
      </c>
      <c r="C17" s="10">
        <v>87.449699241999895</v>
      </c>
      <c r="D17" s="10">
        <v>85.378790445999996</v>
      </c>
      <c r="E17" s="10">
        <v>107.67440736</v>
      </c>
      <c r="F17" s="10">
        <v>121.22506458999969</v>
      </c>
      <c r="G17" s="10">
        <v>134.18301512999989</v>
      </c>
      <c r="H17" s="10">
        <v>152.67796729</v>
      </c>
      <c r="I17" s="10">
        <v>170.05544332999989</v>
      </c>
      <c r="J17" s="10">
        <v>181.02352761999981</v>
      </c>
      <c r="K17" s="10">
        <v>214.59021983999992</v>
      </c>
      <c r="L17" s="10">
        <v>242.78902735999975</v>
      </c>
      <c r="M17" s="10">
        <v>252.85954569999998</v>
      </c>
      <c r="N17" s="10">
        <v>278.80932553999992</v>
      </c>
      <c r="O17" s="10">
        <v>322.33662631999999</v>
      </c>
      <c r="P17" s="10">
        <v>345.65096007</v>
      </c>
      <c r="Q17" s="10">
        <v>383.27661239999901</v>
      </c>
      <c r="R17" s="10">
        <v>416.94432089999998</v>
      </c>
      <c r="S17" s="10">
        <v>423.9239455</v>
      </c>
      <c r="T17" s="10">
        <v>471.17649255000003</v>
      </c>
      <c r="U17" s="10">
        <v>505.61494529999902</v>
      </c>
      <c r="V17" s="10">
        <v>535.01438495000002</v>
      </c>
      <c r="W17" s="10">
        <v>573.25298570000007</v>
      </c>
      <c r="X17" s="10">
        <v>624.58655545999989</v>
      </c>
      <c r="Y17" s="10">
        <v>633.79680417000009</v>
      </c>
      <c r="Z17" s="10">
        <v>693.14481319999902</v>
      </c>
      <c r="AA17" s="10">
        <v>730.38906629999997</v>
      </c>
      <c r="AG17" s="36"/>
      <c r="AH17" s="36"/>
    </row>
    <row r="18" spans="1:34" x14ac:dyDescent="0.35">
      <c r="A18" s="53" t="s">
        <v>88</v>
      </c>
      <c r="B18" s="53"/>
      <c r="C18" s="27">
        <v>182046.11079540322</v>
      </c>
      <c r="D18" s="27">
        <v>183680.71518890621</v>
      </c>
      <c r="E18" s="27">
        <v>184855.71070116278</v>
      </c>
      <c r="F18" s="27">
        <v>188163.10799536653</v>
      </c>
      <c r="G18" s="27">
        <v>203219.79508098823</v>
      </c>
      <c r="H18" s="27">
        <v>197220.04621564542</v>
      </c>
      <c r="I18" s="27">
        <v>201669.52572493022</v>
      </c>
      <c r="J18" s="27">
        <v>205829.47404162682</v>
      </c>
      <c r="K18" s="27">
        <v>215817.98983587531</v>
      </c>
      <c r="L18" s="27">
        <v>222912.66047383225</v>
      </c>
      <c r="M18" s="27">
        <v>225732.09321531563</v>
      </c>
      <c r="N18" s="27">
        <v>230632.64786400032</v>
      </c>
      <c r="O18" s="27">
        <v>234853.86669317316</v>
      </c>
      <c r="P18" s="27">
        <v>236893.73991164585</v>
      </c>
      <c r="Q18" s="27">
        <v>238756.29819060469</v>
      </c>
      <c r="R18" s="27">
        <v>243816.72676597742</v>
      </c>
      <c r="S18" s="27">
        <v>245360.95738060886</v>
      </c>
      <c r="T18" s="27">
        <v>248554.58533432885</v>
      </c>
      <c r="U18" s="27">
        <v>253306.44146276719</v>
      </c>
      <c r="V18" s="27">
        <v>255247.27719262918</v>
      </c>
      <c r="W18" s="27">
        <v>260042.73296553583</v>
      </c>
      <c r="X18" s="27">
        <v>264723.03293527657</v>
      </c>
      <c r="Y18" s="27">
        <v>263972.22949402675</v>
      </c>
      <c r="Z18" s="27">
        <v>266387.45079673466</v>
      </c>
      <c r="AA18" s="27">
        <v>272126.20151176455</v>
      </c>
      <c r="AD18" s="36"/>
      <c r="AE18" s="36"/>
      <c r="AF18" s="36"/>
      <c r="AG18" s="36"/>
      <c r="AH18" s="36"/>
    </row>
    <row r="19" spans="1:34" x14ac:dyDescent="0.35">
      <c r="AD19" s="36"/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D20" s="36"/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35246.272399999994</v>
      </c>
      <c r="D21" s="10">
        <v>29711.00203</v>
      </c>
      <c r="E21" s="10">
        <v>23413.174599999991</v>
      </c>
      <c r="F21" s="10">
        <v>19559.717099999998</v>
      </c>
      <c r="G21" s="10">
        <v>10721.8797</v>
      </c>
      <c r="H21" s="10">
        <v>3896.0307000000003</v>
      </c>
      <c r="I21" s="10">
        <v>4317.5772999999999</v>
      </c>
      <c r="J21" s="10">
        <v>3708.1102000000001</v>
      </c>
      <c r="K21" s="10">
        <v>4569.0513000000001</v>
      </c>
      <c r="L21" s="10">
        <v>6052.0772999999899</v>
      </c>
      <c r="M21" s="10">
        <v>6380.1345000000001</v>
      </c>
      <c r="N21" s="10">
        <v>5771.4228999999996</v>
      </c>
      <c r="O21" s="10">
        <v>5866.6849999999995</v>
      </c>
      <c r="P21" s="10">
        <v>5166.8064000000004</v>
      </c>
      <c r="Q21" s="10">
        <v>6704.2568000000001</v>
      </c>
      <c r="R21" s="10">
        <v>6519.6705000000002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4.2492536999999997</v>
      </c>
      <c r="D23" s="10">
        <v>109.27388893187201</v>
      </c>
      <c r="E23" s="10">
        <v>102.90349889452351</v>
      </c>
      <c r="F23" s="10">
        <v>135.25078887819998</v>
      </c>
      <c r="G23" s="10">
        <v>350.28275888347503</v>
      </c>
      <c r="H23" s="10">
        <v>2.3622981194629897</v>
      </c>
      <c r="I23" s="10">
        <v>64.597893036359991</v>
      </c>
      <c r="J23" s="10">
        <v>1.7083988425300001</v>
      </c>
      <c r="K23" s="10">
        <v>151.76579212157</v>
      </c>
      <c r="L23" s="10">
        <v>164.38451709349999</v>
      </c>
      <c r="M23" s="10">
        <v>959.88112991593005</v>
      </c>
      <c r="N23" s="10">
        <v>359.46648102045998</v>
      </c>
      <c r="O23" s="10">
        <v>377.24409396075998</v>
      </c>
      <c r="P23" s="10">
        <v>506.47496845199998</v>
      </c>
      <c r="Q23" s="10">
        <v>700.47045517226991</v>
      </c>
      <c r="R23" s="10">
        <v>1044.1733975007601</v>
      </c>
      <c r="S23" s="10">
        <v>1513.2847652396499</v>
      </c>
      <c r="T23" s="10">
        <v>1475.6814344224001</v>
      </c>
      <c r="U23" s="10">
        <v>1810.4748941961002</v>
      </c>
      <c r="V23" s="10">
        <v>1.5740178000000001E-3</v>
      </c>
      <c r="W23" s="10">
        <v>1.5197426999999999E-3</v>
      </c>
      <c r="X23" s="10">
        <v>1.8150016999999999E-3</v>
      </c>
      <c r="Y23" s="10">
        <v>1.8401779999999901E-3</v>
      </c>
      <c r="Z23" s="10">
        <v>2.1121064E-3</v>
      </c>
      <c r="AA23" s="10">
        <v>2.0775765E-3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0.40423988235399988</v>
      </c>
      <c r="D25" s="10">
        <v>58.928414176945999</v>
      </c>
      <c r="E25" s="10">
        <v>21.780486523682999</v>
      </c>
      <c r="F25" s="10">
        <v>15.015915981428002</v>
      </c>
      <c r="G25" s="10">
        <v>272.28410673505198</v>
      </c>
      <c r="H25" s="10">
        <v>34.232123292275666</v>
      </c>
      <c r="I25" s="10">
        <v>1.264500509473</v>
      </c>
      <c r="J25" s="10">
        <v>1.8854139233659899</v>
      </c>
      <c r="K25" s="10">
        <v>3.6971354080269996</v>
      </c>
      <c r="L25" s="10">
        <v>1.2905694275079997</v>
      </c>
      <c r="M25" s="10">
        <v>293.18706169168496</v>
      </c>
      <c r="N25" s="10">
        <v>170.54591268897298</v>
      </c>
      <c r="O25" s="10">
        <v>146.30059831098399</v>
      </c>
      <c r="P25" s="10">
        <v>291.56890258757386</v>
      </c>
      <c r="Q25" s="10">
        <v>20.429424151289993</v>
      </c>
      <c r="R25" s="10">
        <v>533.70733986811001</v>
      </c>
      <c r="S25" s="10">
        <v>2704.4976141380998</v>
      </c>
      <c r="T25" s="10">
        <v>2001.2291709319595</v>
      </c>
      <c r="U25" s="10">
        <v>1828.0263742374</v>
      </c>
      <c r="V25" s="10">
        <v>3688.0972865479298</v>
      </c>
      <c r="W25" s="10">
        <v>2559.9974648855</v>
      </c>
      <c r="X25" s="10">
        <v>2939.7756544677004</v>
      </c>
      <c r="Y25" s="10">
        <v>2159.1255594969693</v>
      </c>
      <c r="Z25" s="10">
        <v>3178.363977135999</v>
      </c>
      <c r="AA25" s="10">
        <v>3170.8044397922999</v>
      </c>
    </row>
    <row r="26" spans="1:34" s="36" customFormat="1" x14ac:dyDescent="0.35">
      <c r="A26" s="47" t="s">
        <v>25</v>
      </c>
      <c r="B26" s="47" t="s">
        <v>3</v>
      </c>
      <c r="C26" s="10">
        <v>3243.4896999999992</v>
      </c>
      <c r="D26" s="10">
        <v>2972.4798249999999</v>
      </c>
      <c r="E26" s="10">
        <v>3367.2574690000001</v>
      </c>
      <c r="F26" s="10">
        <v>3038.5353399999999</v>
      </c>
      <c r="G26" s="10">
        <v>3916.66705</v>
      </c>
      <c r="H26" s="10">
        <v>3382.7198800000001</v>
      </c>
      <c r="I26" s="10">
        <v>2710.1137800000001</v>
      </c>
      <c r="J26" s="10">
        <v>2486.4106059999999</v>
      </c>
      <c r="K26" s="10">
        <v>2488.2139200000001</v>
      </c>
      <c r="L26" s="10">
        <v>3245.8040700000001</v>
      </c>
      <c r="M26" s="10">
        <v>3323.3159099999989</v>
      </c>
      <c r="N26" s="10">
        <v>3133.1680449999999</v>
      </c>
      <c r="O26" s="10">
        <v>2523.9580500000002</v>
      </c>
      <c r="P26" s="10">
        <v>3834.6053099999999</v>
      </c>
      <c r="Q26" s="10">
        <v>3111.1638999999991</v>
      </c>
      <c r="R26" s="10">
        <v>2803.0647259999992</v>
      </c>
      <c r="S26" s="10">
        <v>2862.2861700000003</v>
      </c>
      <c r="T26" s="10">
        <v>2680.6161899999997</v>
      </c>
      <c r="U26" s="10">
        <v>3093.8305650000002</v>
      </c>
      <c r="V26" s="10">
        <v>3365.3301899999997</v>
      </c>
      <c r="W26" s="10">
        <v>3151.076</v>
      </c>
      <c r="X26" s="10">
        <v>2779.2131899999999</v>
      </c>
      <c r="Y26" s="10">
        <v>3914.2860899999987</v>
      </c>
      <c r="Z26" s="10">
        <v>3818.0860899999989</v>
      </c>
      <c r="AA26" s="10">
        <v>3986.1006449999977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 x14ac:dyDescent="0.35">
      <c r="A28" s="47" t="s">
        <v>25</v>
      </c>
      <c r="B28" s="47" t="s">
        <v>9</v>
      </c>
      <c r="C28" s="10">
        <v>8064.0688299999983</v>
      </c>
      <c r="D28" s="10">
        <v>15293.730900525512</v>
      </c>
      <c r="E28" s="10">
        <v>23243.615118071004</v>
      </c>
      <c r="F28" s="10">
        <v>31410.261178243582</v>
      </c>
      <c r="G28" s="10">
        <v>34844.836342060509</v>
      </c>
      <c r="H28" s="10">
        <v>33599.664430405166</v>
      </c>
      <c r="I28" s="10">
        <v>34367.537079996539</v>
      </c>
      <c r="J28" s="10">
        <v>35520.962474202839</v>
      </c>
      <c r="K28" s="10">
        <v>36969.510759602708</v>
      </c>
      <c r="L28" s="10">
        <v>37393.010897115171</v>
      </c>
      <c r="M28" s="10">
        <v>37289.884534908284</v>
      </c>
      <c r="N28" s="10">
        <v>39006.501677979919</v>
      </c>
      <c r="O28" s="10">
        <v>40191.081920463155</v>
      </c>
      <c r="P28" s="10">
        <v>40909.176608437599</v>
      </c>
      <c r="Q28" s="10">
        <v>37002.682130064721</v>
      </c>
      <c r="R28" s="10">
        <v>38448.034187385201</v>
      </c>
      <c r="S28" s="10">
        <v>38032.862400178688</v>
      </c>
      <c r="T28" s="10">
        <v>38467.126166837072</v>
      </c>
      <c r="U28" s="10">
        <v>37810.741930892887</v>
      </c>
      <c r="V28" s="10">
        <v>36139.93568122101</v>
      </c>
      <c r="W28" s="10">
        <v>37773.742573475225</v>
      </c>
      <c r="X28" s="10">
        <v>37927.408783816958</v>
      </c>
      <c r="Y28" s="10">
        <v>41590.742517316423</v>
      </c>
      <c r="Z28" s="10">
        <v>38226.853785510772</v>
      </c>
      <c r="AA28" s="10">
        <v>41323.962169761668</v>
      </c>
    </row>
    <row r="29" spans="1:34" s="36" customFormat="1" x14ac:dyDescent="0.35">
      <c r="A29" s="47" t="s">
        <v>25</v>
      </c>
      <c r="B29" s="47" t="s">
        <v>8</v>
      </c>
      <c r="C29" s="10">
        <v>8568.2711400999979</v>
      </c>
      <c r="D29" s="10">
        <v>9350.0996180453913</v>
      </c>
      <c r="E29" s="10">
        <v>13435.121973000339</v>
      </c>
      <c r="F29" s="10">
        <v>13208.803864943276</v>
      </c>
      <c r="G29" s="10">
        <v>22495.566129438856</v>
      </c>
      <c r="H29" s="10">
        <v>22511.570446703987</v>
      </c>
      <c r="I29" s="10">
        <v>24148.013004577082</v>
      </c>
      <c r="J29" s="10">
        <v>23215.761576245099</v>
      </c>
      <c r="K29" s="10">
        <v>24710.763840065789</v>
      </c>
      <c r="L29" s="10">
        <v>25607.963075581472</v>
      </c>
      <c r="M29" s="10">
        <v>24642.36726013778</v>
      </c>
      <c r="N29" s="10">
        <v>26090.02908642621</v>
      </c>
      <c r="O29" s="10">
        <v>26228.754862462582</v>
      </c>
      <c r="P29" s="10">
        <v>24033.865230991945</v>
      </c>
      <c r="Q29" s="10">
        <v>24282.486669010308</v>
      </c>
      <c r="R29" s="10">
        <v>26508.303673325318</v>
      </c>
      <c r="S29" s="10">
        <v>26597.228926060128</v>
      </c>
      <c r="T29" s="10">
        <v>26970.327958741098</v>
      </c>
      <c r="U29" s="10">
        <v>26432.517171263888</v>
      </c>
      <c r="V29" s="10">
        <v>25416.89720246979</v>
      </c>
      <c r="W29" s="10">
        <v>27298.436680752828</v>
      </c>
      <c r="X29" s="10">
        <v>30133.421379103893</v>
      </c>
      <c r="Y29" s="10">
        <v>26761.995110422198</v>
      </c>
      <c r="Z29" s="10">
        <v>28641.995623791991</v>
      </c>
      <c r="AA29" s="10">
        <v>30865.454424213898</v>
      </c>
    </row>
    <row r="30" spans="1:34" s="36" customFormat="1" x14ac:dyDescent="0.35">
      <c r="A30" s="47" t="s">
        <v>25</v>
      </c>
      <c r="B30" s="47" t="s">
        <v>91</v>
      </c>
      <c r="C30" s="10">
        <v>446.01830089999976</v>
      </c>
      <c r="D30" s="10">
        <v>596.30857882791986</v>
      </c>
      <c r="E30" s="10">
        <v>1312.5855620396001</v>
      </c>
      <c r="F30" s="10">
        <v>1298.9666778866999</v>
      </c>
      <c r="G30" s="10">
        <v>1329.8859779295997</v>
      </c>
      <c r="H30" s="10">
        <v>1456.7514602956001</v>
      </c>
      <c r="I30" s="10">
        <v>1812.0788176272001</v>
      </c>
      <c r="J30" s="10">
        <v>1713.4856054408999</v>
      </c>
      <c r="K30" s="10">
        <v>1820.8556430402004</v>
      </c>
      <c r="L30" s="10">
        <v>1808.3870708722998</v>
      </c>
      <c r="M30" s="10">
        <v>1735.2988374708002</v>
      </c>
      <c r="N30" s="10">
        <v>1760.7070669369</v>
      </c>
      <c r="O30" s="10">
        <v>1835.673088358599</v>
      </c>
      <c r="P30" s="10">
        <v>1794.2994892522988</v>
      </c>
      <c r="Q30" s="10">
        <v>1858.8546038004999</v>
      </c>
      <c r="R30" s="10">
        <v>1849.3289864351991</v>
      </c>
      <c r="S30" s="10">
        <v>1790.8923058209004</v>
      </c>
      <c r="T30" s="10">
        <v>1961.8435570593997</v>
      </c>
      <c r="U30" s="10">
        <v>1960.6185555024999</v>
      </c>
      <c r="V30" s="10">
        <v>1852.6275111898001</v>
      </c>
      <c r="W30" s="10">
        <v>1920.6063099674006</v>
      </c>
      <c r="X30" s="10">
        <v>3628.8942413210002</v>
      </c>
      <c r="Y30" s="10">
        <v>2833.2667863230995</v>
      </c>
      <c r="Z30" s="10">
        <v>2931.1271642702991</v>
      </c>
      <c r="AA30" s="10">
        <v>2924.3593885395994</v>
      </c>
    </row>
    <row r="31" spans="1:34" s="36" customFormat="1" x14ac:dyDescent="0.35">
      <c r="A31" s="47" t="s">
        <v>25</v>
      </c>
      <c r="B31" s="47" t="s">
        <v>204</v>
      </c>
      <c r="C31" s="10">
        <v>205.65145999999999</v>
      </c>
      <c r="D31" s="10">
        <v>219.20789000000002</v>
      </c>
      <c r="E31" s="10">
        <v>365.39470999999998</v>
      </c>
      <c r="F31" s="10">
        <v>338.32632999999998</v>
      </c>
      <c r="G31" s="10">
        <v>5483.5199387681787</v>
      </c>
      <c r="H31" s="10">
        <v>7181.1616468790999</v>
      </c>
      <c r="I31" s="10">
        <v>6723.0466183170001</v>
      </c>
      <c r="J31" s="10">
        <v>5732.1776801196002</v>
      </c>
      <c r="K31" s="10">
        <v>7577.6994975869811</v>
      </c>
      <c r="L31" s="10">
        <v>8373.2276760871009</v>
      </c>
      <c r="M31" s="10">
        <v>8048.0051611570989</v>
      </c>
      <c r="N31" s="10">
        <v>8570.9721975417997</v>
      </c>
      <c r="O31" s="10">
        <v>8070.6445097816004</v>
      </c>
      <c r="P31" s="10">
        <v>8776.0331661090913</v>
      </c>
      <c r="Q31" s="10">
        <v>7504.2120348015987</v>
      </c>
      <c r="R31" s="10">
        <v>8003.5448251132393</v>
      </c>
      <c r="S31" s="10">
        <v>7347.5325522714511</v>
      </c>
      <c r="T31" s="10">
        <v>8361.8039156449522</v>
      </c>
      <c r="U31" s="10">
        <v>7840.5387047436598</v>
      </c>
      <c r="V31" s="10">
        <v>8181.7277651888999</v>
      </c>
      <c r="W31" s="10">
        <v>8929.9680568138992</v>
      </c>
      <c r="X31" s="10">
        <v>8711.1938183336006</v>
      </c>
      <c r="Y31" s="10">
        <v>8591.687467661799</v>
      </c>
      <c r="Z31" s="10">
        <v>7533.7842348220993</v>
      </c>
      <c r="AA31" s="10">
        <v>8036.1199048733906</v>
      </c>
    </row>
    <row r="32" spans="1:34" s="36" customFormat="1" x14ac:dyDescent="0.35">
      <c r="A32" s="30" t="s">
        <v>25</v>
      </c>
      <c r="B32" s="30" t="s">
        <v>17</v>
      </c>
      <c r="C32" s="10">
        <v>13.33015835</v>
      </c>
      <c r="D32" s="10">
        <v>14.726030706000001</v>
      </c>
      <c r="E32" s="10">
        <v>20.165210419999998</v>
      </c>
      <c r="F32" s="10">
        <v>24.804486889999989</v>
      </c>
      <c r="G32" s="10">
        <v>29.574723469999991</v>
      </c>
      <c r="H32" s="10">
        <v>35.118337090000004</v>
      </c>
      <c r="I32" s="10">
        <v>38.99572452999989</v>
      </c>
      <c r="J32" s="10">
        <v>42.353337419999995</v>
      </c>
      <c r="K32" s="10">
        <v>49.275340039999982</v>
      </c>
      <c r="L32" s="10">
        <v>54.935692059999894</v>
      </c>
      <c r="M32" s="10">
        <v>58.87052289999999</v>
      </c>
      <c r="N32" s="10">
        <v>65.650754239999998</v>
      </c>
      <c r="O32" s="10">
        <v>76.367709819999988</v>
      </c>
      <c r="P32" s="10">
        <v>83.767969069999992</v>
      </c>
      <c r="Q32" s="10">
        <v>94.106796399999993</v>
      </c>
      <c r="R32" s="10">
        <v>102.05779229999999</v>
      </c>
      <c r="S32" s="10">
        <v>108.11682949999999</v>
      </c>
      <c r="T32" s="10">
        <v>118.30256285</v>
      </c>
      <c r="U32" s="10">
        <v>126.48362229999999</v>
      </c>
      <c r="V32" s="10">
        <v>132.46387755000001</v>
      </c>
      <c r="W32" s="10">
        <v>145.35978270000001</v>
      </c>
      <c r="X32" s="10">
        <v>155.03270245999988</v>
      </c>
      <c r="Y32" s="10">
        <v>160.76074216999999</v>
      </c>
      <c r="Z32" s="10">
        <v>177.08960619999999</v>
      </c>
      <c r="AA32" s="10">
        <v>187.80398229999997</v>
      </c>
    </row>
    <row r="33" spans="1:29" s="36" customFormat="1" x14ac:dyDescent="0.35">
      <c r="A33" s="53" t="s">
        <v>88</v>
      </c>
      <c r="B33" s="53"/>
      <c r="C33" s="27">
        <v>55791.755482932342</v>
      </c>
      <c r="D33" s="27">
        <v>58325.757176213643</v>
      </c>
      <c r="E33" s="27">
        <v>65281.998627949142</v>
      </c>
      <c r="F33" s="27">
        <v>69029.681682823168</v>
      </c>
      <c r="G33" s="27">
        <v>79444.496727285674</v>
      </c>
      <c r="H33" s="27">
        <v>72099.611322785582</v>
      </c>
      <c r="I33" s="27">
        <v>74183.224718593672</v>
      </c>
      <c r="J33" s="27">
        <v>72422.855292194334</v>
      </c>
      <c r="K33" s="27">
        <v>78340.833227865267</v>
      </c>
      <c r="L33" s="27">
        <v>82701.080868237041</v>
      </c>
      <c r="M33" s="27">
        <v>82730.944918181573</v>
      </c>
      <c r="N33" s="27">
        <v>84928.464121834273</v>
      </c>
      <c r="O33" s="27">
        <v>85316.709833157685</v>
      </c>
      <c r="P33" s="27">
        <v>85396.598044900515</v>
      </c>
      <c r="Q33" s="27">
        <v>81278.66281340069</v>
      </c>
      <c r="R33" s="27">
        <v>85811.885427927817</v>
      </c>
      <c r="S33" s="27">
        <v>80956.701563208917</v>
      </c>
      <c r="T33" s="27">
        <v>82036.930956486889</v>
      </c>
      <c r="U33" s="27">
        <v>80903.231818136439</v>
      </c>
      <c r="V33" s="27">
        <v>78777.081088185238</v>
      </c>
      <c r="W33" s="27">
        <v>81779.18838833757</v>
      </c>
      <c r="X33" s="27">
        <v>86274.94158450485</v>
      </c>
      <c r="Y33" s="27">
        <v>86011.866113568496</v>
      </c>
      <c r="Z33" s="27">
        <v>84507.30259383755</v>
      </c>
      <c r="AA33" s="27">
        <v>90494.607032057349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40651.456959999989</v>
      </c>
      <c r="D36" s="10">
        <v>31663.244709999992</v>
      </c>
      <c r="E36" s="10">
        <v>27937.487199999989</v>
      </c>
      <c r="F36" s="10">
        <v>21650.910239999997</v>
      </c>
      <c r="G36" s="10">
        <v>21632.108550000001</v>
      </c>
      <c r="H36" s="10">
        <v>17671.67463999999</v>
      </c>
      <c r="I36" s="10">
        <v>14037.590080000002</v>
      </c>
      <c r="J36" s="10">
        <v>14720.729079999999</v>
      </c>
      <c r="K36" s="10">
        <v>12468.004299999999</v>
      </c>
      <c r="L36" s="10">
        <v>13527.2279</v>
      </c>
      <c r="M36" s="10">
        <v>9328.9062999999987</v>
      </c>
      <c r="N36" s="10">
        <v>8406.4357</v>
      </c>
      <c r="O36" s="10">
        <v>7593.0576000000001</v>
      </c>
      <c r="P36" s="10">
        <v>9153.2600999999904</v>
      </c>
      <c r="Q36" s="10">
        <v>9395.6041999999998</v>
      </c>
      <c r="R36" s="10">
        <v>8402.9748</v>
      </c>
      <c r="S36" s="10">
        <v>9107.5259000000005</v>
      </c>
      <c r="T36" s="10">
        <v>9015.7092999999986</v>
      </c>
      <c r="U36" s="10">
        <v>9588.7499000000007</v>
      </c>
      <c r="V36" s="10">
        <v>9544.1101999999992</v>
      </c>
      <c r="W36" s="10">
        <v>9067.6861000000008</v>
      </c>
      <c r="X36" s="10">
        <v>8684.6510999999991</v>
      </c>
      <c r="Y36" s="10">
        <v>8892.8068000000003</v>
      </c>
      <c r="Z36" s="10">
        <v>8900.1719000000012</v>
      </c>
      <c r="AA36" s="10">
        <v>8130.592599999999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872.78220746418606</v>
      </c>
      <c r="D38" s="10">
        <v>853.77296395014298</v>
      </c>
      <c r="E38" s="10">
        <v>862.20732682748906</v>
      </c>
      <c r="F38" s="10">
        <v>832.55958490059788</v>
      </c>
      <c r="G38" s="10">
        <v>865.23693146246603</v>
      </c>
      <c r="H38" s="10">
        <v>843.69315347971258</v>
      </c>
      <c r="I38" s="10">
        <v>836.90315983497294</v>
      </c>
      <c r="J38" s="10">
        <v>803.80418940167192</v>
      </c>
      <c r="K38" s="10">
        <v>858.9522592920049</v>
      </c>
      <c r="L38" s="10">
        <v>991.26685514623887</v>
      </c>
      <c r="M38" s="10">
        <v>2496.9598079530797</v>
      </c>
      <c r="N38" s="10">
        <v>2123.84187028107</v>
      </c>
      <c r="O38" s="10">
        <v>1613.5761761179997</v>
      </c>
      <c r="P38" s="10">
        <v>2168.5902231107798</v>
      </c>
      <c r="Q38" s="10">
        <v>2328.530816794299</v>
      </c>
      <c r="R38" s="10">
        <v>2807.041549345869</v>
      </c>
      <c r="S38" s="10">
        <v>3738.5228593430988</v>
      </c>
      <c r="T38" s="10">
        <v>3331.5203198130002</v>
      </c>
      <c r="U38" s="10">
        <v>3859.0406228950992</v>
      </c>
      <c r="V38" s="10">
        <v>3747.2243703382997</v>
      </c>
      <c r="W38" s="10">
        <v>3397.1134920227992</v>
      </c>
      <c r="X38" s="10">
        <v>1728.5404640880001</v>
      </c>
      <c r="Y38" s="10">
        <v>956.69373199900008</v>
      </c>
      <c r="Z38" s="10">
        <v>1022.9672293926</v>
      </c>
      <c r="AA38" s="10">
        <v>1043.622302925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.176591159999998E-4</v>
      </c>
      <c r="D40" s="10">
        <v>1.7621005149999979E-4</v>
      </c>
      <c r="E40" s="10">
        <v>1.62512318E-4</v>
      </c>
      <c r="F40" s="10">
        <v>1.5355571149999969E-4</v>
      </c>
      <c r="G40" s="10">
        <v>1.5735137600000001E-4</v>
      </c>
      <c r="H40" s="10">
        <v>22.38582354540949</v>
      </c>
      <c r="I40" s="10">
        <v>2.4403949899999981E-4</v>
      </c>
      <c r="J40" s="10">
        <v>2.7272468399999977E-4</v>
      </c>
      <c r="K40" s="10">
        <v>3.079841519999998E-4</v>
      </c>
      <c r="L40" s="10">
        <v>1.7561144012539998</v>
      </c>
      <c r="M40" s="10">
        <v>4.5093916645899998</v>
      </c>
      <c r="N40" s="10">
        <v>6.5554970622099891</v>
      </c>
      <c r="O40" s="10">
        <v>0.22719870090899999</v>
      </c>
      <c r="P40" s="10">
        <v>136.83935481551001</v>
      </c>
      <c r="Q40" s="10">
        <v>0.30323746073999996</v>
      </c>
      <c r="R40" s="10">
        <v>323.37483577699993</v>
      </c>
      <c r="S40" s="10">
        <v>1051.3425144425598</v>
      </c>
      <c r="T40" s="10">
        <v>531.08205911110008</v>
      </c>
      <c r="U40" s="10">
        <v>249.9860222216698</v>
      </c>
      <c r="V40" s="10">
        <v>938.36292935874997</v>
      </c>
      <c r="W40" s="10">
        <v>843.69537275749997</v>
      </c>
      <c r="X40" s="10">
        <v>1677.77103007546</v>
      </c>
      <c r="Y40" s="10">
        <v>1622.0718016224</v>
      </c>
      <c r="Z40" s="10">
        <v>2021.6569552233</v>
      </c>
      <c r="AA40" s="10">
        <v>3097.9253352372007</v>
      </c>
    </row>
    <row r="41" spans="1:29" s="36" customFormat="1" x14ac:dyDescent="0.35">
      <c r="A41" s="47" t="s">
        <v>26</v>
      </c>
      <c r="B41" s="47" t="s">
        <v>3</v>
      </c>
      <c r="C41" s="10">
        <v>708.83532999999898</v>
      </c>
      <c r="D41" s="10">
        <v>714.00230999999803</v>
      </c>
      <c r="E41" s="10">
        <v>672.46270999999899</v>
      </c>
      <c r="F41" s="10">
        <v>635.49695999999904</v>
      </c>
      <c r="G41" s="10">
        <v>639.01876999999899</v>
      </c>
      <c r="H41" s="10">
        <v>562.25298599999905</v>
      </c>
      <c r="I41" s="10">
        <v>559.03862999999899</v>
      </c>
      <c r="J41" s="10">
        <v>636.91093999999998</v>
      </c>
      <c r="K41" s="10">
        <v>712.13816999999801</v>
      </c>
      <c r="L41" s="10">
        <v>729.364229999999</v>
      </c>
      <c r="M41" s="10">
        <v>723.60467999999901</v>
      </c>
      <c r="N41" s="10">
        <v>713.93326000000002</v>
      </c>
      <c r="O41" s="10">
        <v>706.84509999999898</v>
      </c>
      <c r="P41" s="10">
        <v>268.42992999999899</v>
      </c>
      <c r="Q41" s="10">
        <v>258.02303999999998</v>
      </c>
      <c r="R41" s="10">
        <v>243.92076</v>
      </c>
      <c r="S41" s="10">
        <v>260.53435999999999</v>
      </c>
      <c r="T41" s="10">
        <v>257.04766999999998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 x14ac:dyDescent="0.35">
      <c r="A43" s="47" t="s">
        <v>26</v>
      </c>
      <c r="B43" s="47" t="s">
        <v>9</v>
      </c>
      <c r="C43" s="10">
        <v>5219.5835700000007</v>
      </c>
      <c r="D43" s="10">
        <v>12895.063691635667</v>
      </c>
      <c r="E43" s="10">
        <v>16572.661677247663</v>
      </c>
      <c r="F43" s="10">
        <v>21743.296593770912</v>
      </c>
      <c r="G43" s="10">
        <v>22508.098487807765</v>
      </c>
      <c r="H43" s="10">
        <v>23028.849311446971</v>
      </c>
      <c r="I43" s="10">
        <v>25266.829991772527</v>
      </c>
      <c r="J43" s="10">
        <v>26671.137131905951</v>
      </c>
      <c r="K43" s="10">
        <v>27992.405211986803</v>
      </c>
      <c r="L43" s="10">
        <v>26973.527304641299</v>
      </c>
      <c r="M43" s="10">
        <v>27376.3137720427</v>
      </c>
      <c r="N43" s="10">
        <v>28258.114027756877</v>
      </c>
      <c r="O43" s="10">
        <v>27794.42628764328</v>
      </c>
      <c r="P43" s="10">
        <v>28289.834891544881</v>
      </c>
      <c r="Q43" s="10">
        <v>28451.517628411792</v>
      </c>
      <c r="R43" s="10">
        <v>29218.791145806237</v>
      </c>
      <c r="S43" s="10">
        <v>29044.95444285954</v>
      </c>
      <c r="T43" s="10">
        <v>35486.14340071506</v>
      </c>
      <c r="U43" s="10">
        <v>33281.449764725789</v>
      </c>
      <c r="V43" s="10">
        <v>33763.937430667393</v>
      </c>
      <c r="W43" s="10">
        <v>34090.942406177506</v>
      </c>
      <c r="X43" s="10">
        <v>34552.900359921296</v>
      </c>
      <c r="Y43" s="10">
        <v>37407.8267981838</v>
      </c>
      <c r="Z43" s="10">
        <v>36942.624100963803</v>
      </c>
      <c r="AA43" s="10">
        <v>38739.578045941904</v>
      </c>
    </row>
    <row r="44" spans="1:29" s="36" customFormat="1" x14ac:dyDescent="0.35">
      <c r="A44" s="47" t="s">
        <v>26</v>
      </c>
      <c r="B44" s="47" t="s">
        <v>8</v>
      </c>
      <c r="C44" s="10">
        <v>8167.0626509999965</v>
      </c>
      <c r="D44" s="10">
        <v>7691.5220047538805</v>
      </c>
      <c r="E44" s="10">
        <v>6508.5045900756995</v>
      </c>
      <c r="F44" s="10">
        <v>6766.9884142722831</v>
      </c>
      <c r="G44" s="10">
        <v>6735.4066974603265</v>
      </c>
      <c r="H44" s="10">
        <v>6163.2301661500378</v>
      </c>
      <c r="I44" s="10">
        <v>7166.7115001687871</v>
      </c>
      <c r="J44" s="10">
        <v>8413.044789356667</v>
      </c>
      <c r="K44" s="10">
        <v>9360.6566814281505</v>
      </c>
      <c r="L44" s="10">
        <v>11209.250581404125</v>
      </c>
      <c r="M44" s="10">
        <v>15913.871911110095</v>
      </c>
      <c r="N44" s="10">
        <v>16365.426753344049</v>
      </c>
      <c r="O44" s="10">
        <v>16125.597510433297</v>
      </c>
      <c r="P44" s="10">
        <v>13577.752274382306</v>
      </c>
      <c r="Q44" s="10">
        <v>15067.395657090792</v>
      </c>
      <c r="R44" s="10">
        <v>15799.872418031438</v>
      </c>
      <c r="S44" s="10">
        <v>16312.094046320233</v>
      </c>
      <c r="T44" s="10">
        <v>15750.977110641699</v>
      </c>
      <c r="U44" s="10">
        <v>20002.991159209989</v>
      </c>
      <c r="V44" s="10">
        <v>22334.827158957498</v>
      </c>
      <c r="W44" s="10">
        <v>22647.34996552689</v>
      </c>
      <c r="X44" s="10">
        <v>24711.956711572493</v>
      </c>
      <c r="Y44" s="10">
        <v>21466.709575131892</v>
      </c>
      <c r="Z44" s="10">
        <v>24509.4978510867</v>
      </c>
      <c r="AA44" s="10">
        <v>24095.828177857798</v>
      </c>
    </row>
    <row r="45" spans="1:29" s="36" customFormat="1" x14ac:dyDescent="0.35">
      <c r="A45" s="47" t="s">
        <v>26</v>
      </c>
      <c r="B45" s="47" t="s">
        <v>91</v>
      </c>
      <c r="C45" s="10">
        <v>463.49628239999981</v>
      </c>
      <c r="D45" s="10">
        <v>476.05036825405</v>
      </c>
      <c r="E45" s="10">
        <v>508.18430471869988</v>
      </c>
      <c r="F45" s="10">
        <v>514.31165936209993</v>
      </c>
      <c r="G45" s="10">
        <v>461.23306909209998</v>
      </c>
      <c r="H45" s="10">
        <v>433.33516299109891</v>
      </c>
      <c r="I45" s="10">
        <v>456.12962738719898</v>
      </c>
      <c r="J45" s="10">
        <v>480.78500843389997</v>
      </c>
      <c r="K45" s="10">
        <v>506.30628646369803</v>
      </c>
      <c r="L45" s="10">
        <v>501.70894521769901</v>
      </c>
      <c r="M45" s="10">
        <v>505.851539270199</v>
      </c>
      <c r="N45" s="10">
        <v>502.25615818829897</v>
      </c>
      <c r="O45" s="10">
        <v>493.1536349146989</v>
      </c>
      <c r="P45" s="10">
        <v>483.59921207459985</v>
      </c>
      <c r="Q45" s="10">
        <v>427.08061676329902</v>
      </c>
      <c r="R45" s="10">
        <v>421.89881413909893</v>
      </c>
      <c r="S45" s="10">
        <v>417.12064901589997</v>
      </c>
      <c r="T45" s="10">
        <v>503.57672365899987</v>
      </c>
      <c r="U45" s="10">
        <v>1053.6837175069988</v>
      </c>
      <c r="V45" s="10">
        <v>1048.7543320554992</v>
      </c>
      <c r="W45" s="10">
        <v>1515.3464216799998</v>
      </c>
      <c r="X45" s="10">
        <v>1505.6549495719999</v>
      </c>
      <c r="Y45" s="10">
        <v>1810.940818735</v>
      </c>
      <c r="Z45" s="10">
        <v>1878.074693545999</v>
      </c>
      <c r="AA45" s="10">
        <v>1827.5592690660001</v>
      </c>
    </row>
    <row r="46" spans="1:29" s="36" customFormat="1" x14ac:dyDescent="0.35">
      <c r="A46" s="47" t="s">
        <v>26</v>
      </c>
      <c r="B46" s="47" t="s">
        <v>204</v>
      </c>
      <c r="C46" s="10">
        <v>808.0915</v>
      </c>
      <c r="D46" s="10">
        <v>1136.1487500000001</v>
      </c>
      <c r="E46" s="10">
        <v>1211.0400400000001</v>
      </c>
      <c r="F46" s="10">
        <v>1062.1906099999999</v>
      </c>
      <c r="G46" s="10">
        <v>2510.5162047664003</v>
      </c>
      <c r="H46" s="10">
        <v>2623.7483363752999</v>
      </c>
      <c r="I46" s="10">
        <v>3452.2059550237004</v>
      </c>
      <c r="J46" s="10">
        <v>4500.0314908837991</v>
      </c>
      <c r="K46" s="10">
        <v>5296.7222674869008</v>
      </c>
      <c r="L46" s="10">
        <v>6602.8408157870881</v>
      </c>
      <c r="M46" s="10">
        <v>7494.4483082963998</v>
      </c>
      <c r="N46" s="10">
        <v>7812.1170494819007</v>
      </c>
      <c r="O46" s="10">
        <v>8053.1348377641007</v>
      </c>
      <c r="P46" s="10">
        <v>7202.3027564198983</v>
      </c>
      <c r="Q46" s="10">
        <v>7596.7753762191996</v>
      </c>
      <c r="R46" s="10">
        <v>8043.3150127816998</v>
      </c>
      <c r="S46" s="10">
        <v>8187.6282406705986</v>
      </c>
      <c r="T46" s="10">
        <v>7759.6217131446001</v>
      </c>
      <c r="U46" s="10">
        <v>8665.7862577779997</v>
      </c>
      <c r="V46" s="10">
        <v>8651.6600275382898</v>
      </c>
      <c r="W46" s="10">
        <v>8828.6990798913994</v>
      </c>
      <c r="X46" s="10">
        <v>9171.3282185707994</v>
      </c>
      <c r="Y46" s="10">
        <v>8340.8184509561997</v>
      </c>
      <c r="Z46" s="10">
        <v>8290.1648042497</v>
      </c>
      <c r="AA46" s="10">
        <v>8115.7546539744981</v>
      </c>
    </row>
    <row r="47" spans="1:29" s="36" customFormat="1" x14ac:dyDescent="0.35">
      <c r="A47" s="47" t="s">
        <v>26</v>
      </c>
      <c r="B47" s="47" t="s">
        <v>17</v>
      </c>
      <c r="C47" s="10">
        <v>5.9504538</v>
      </c>
      <c r="D47" s="10">
        <v>7.1611000000000002</v>
      </c>
      <c r="E47" s="10">
        <v>10.055135999999999</v>
      </c>
      <c r="F47" s="10">
        <v>13.159251999999899</v>
      </c>
      <c r="G47" s="10">
        <v>14.707560999999901</v>
      </c>
      <c r="H47" s="10">
        <v>17.065024999999999</v>
      </c>
      <c r="I47" s="10">
        <v>20.970675</v>
      </c>
      <c r="J47" s="10">
        <v>24.664773999999898</v>
      </c>
      <c r="K47" s="10">
        <v>29.767772999999998</v>
      </c>
      <c r="L47" s="10">
        <v>33.135692999999897</v>
      </c>
      <c r="M47" s="10">
        <v>37.993675000000003</v>
      </c>
      <c r="N47" s="10">
        <v>42.684585999999904</v>
      </c>
      <c r="O47" s="10">
        <v>47.178573999999998</v>
      </c>
      <c r="P47" s="10">
        <v>51.858494</v>
      </c>
      <c r="Q47" s="10">
        <v>59.757114000000001</v>
      </c>
      <c r="R47" s="10">
        <v>65.624369999999999</v>
      </c>
      <c r="S47" s="10">
        <v>70.425139999999999</v>
      </c>
      <c r="T47" s="10">
        <v>79.326999999999998</v>
      </c>
      <c r="U47" s="10">
        <v>83.367699999999999</v>
      </c>
      <c r="V47" s="10">
        <v>89.044394999999994</v>
      </c>
      <c r="W47" s="10">
        <v>95.657529999999994</v>
      </c>
      <c r="X47" s="10">
        <v>102.88128</v>
      </c>
      <c r="Y47" s="10">
        <v>106.43738999999999</v>
      </c>
      <c r="Z47" s="10">
        <v>119.81133</v>
      </c>
      <c r="AA47" s="10">
        <v>125.926384</v>
      </c>
    </row>
    <row r="48" spans="1:29" s="36" customFormat="1" x14ac:dyDescent="0.35">
      <c r="A48" s="53" t="s">
        <v>88</v>
      </c>
      <c r="B48" s="53"/>
      <c r="C48" s="27">
        <v>56897.259072323293</v>
      </c>
      <c r="D48" s="27">
        <v>55436.966074803779</v>
      </c>
      <c r="E48" s="27">
        <v>54282.603147381858</v>
      </c>
      <c r="F48" s="27">
        <v>53218.913467861603</v>
      </c>
      <c r="G48" s="27">
        <v>55366.32642894044</v>
      </c>
      <c r="H48" s="27">
        <v>51366.234604988516</v>
      </c>
      <c r="I48" s="27">
        <v>51796.379863226684</v>
      </c>
      <c r="J48" s="27">
        <v>56251.10767670667</v>
      </c>
      <c r="K48" s="27">
        <v>57224.953257641711</v>
      </c>
      <c r="L48" s="27">
        <v>60570.078439597703</v>
      </c>
      <c r="M48" s="27">
        <v>63882.459385337053</v>
      </c>
      <c r="N48" s="27">
        <v>64231.364902114416</v>
      </c>
      <c r="O48" s="27">
        <v>62427.196919574279</v>
      </c>
      <c r="P48" s="27">
        <v>61332.467236347969</v>
      </c>
      <c r="Q48" s="27">
        <v>63584.987686740118</v>
      </c>
      <c r="R48" s="27">
        <v>65326.813705881345</v>
      </c>
      <c r="S48" s="27">
        <v>68190.148152651935</v>
      </c>
      <c r="T48" s="27">
        <v>72715.005297084455</v>
      </c>
      <c r="U48" s="27">
        <v>76785.055144337559</v>
      </c>
      <c r="V48" s="27">
        <v>80117.920843915737</v>
      </c>
      <c r="W48" s="27">
        <v>80486.490368056111</v>
      </c>
      <c r="X48" s="27">
        <v>82135.684113800031</v>
      </c>
      <c r="Y48" s="27">
        <v>80604.305366628294</v>
      </c>
      <c r="Z48" s="27">
        <v>83684.968864462106</v>
      </c>
      <c r="AA48" s="27">
        <v>85176.7867690024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27754.325599999996</v>
      </c>
      <c r="D52" s="10">
        <v>23098.149100000006</v>
      </c>
      <c r="E52" s="10">
        <v>19905.689899999998</v>
      </c>
      <c r="F52" s="10">
        <v>19993.616099999999</v>
      </c>
      <c r="G52" s="10">
        <v>14390.517899999999</v>
      </c>
      <c r="H52" s="10">
        <v>13284.5177</v>
      </c>
      <c r="I52" s="10">
        <v>14529.025099999999</v>
      </c>
      <c r="J52" s="10">
        <v>13839.900099999999</v>
      </c>
      <c r="K52" s="10">
        <v>14809.23389999999</v>
      </c>
      <c r="L52" s="10">
        <v>6325.0559000000003</v>
      </c>
      <c r="M52" s="10">
        <v>2408.85</v>
      </c>
      <c r="N52" s="10">
        <v>2932.1572000000001</v>
      </c>
      <c r="O52" s="10">
        <v>2320.5317</v>
      </c>
      <c r="P52" s="10">
        <v>2788.05</v>
      </c>
      <c r="Q52" s="10">
        <v>3178.2453999999998</v>
      </c>
      <c r="R52" s="10">
        <v>3059.9807000000001</v>
      </c>
      <c r="S52" s="10">
        <v>2950.4216000000001</v>
      </c>
      <c r="T52" s="10">
        <v>3130.3454999999999</v>
      </c>
      <c r="U52" s="10">
        <v>3162.2262999999998</v>
      </c>
      <c r="V52" s="10">
        <v>3174.8784000000001</v>
      </c>
      <c r="W52" s="10">
        <v>3033.1985</v>
      </c>
      <c r="X52" s="10">
        <v>742.29560000000004</v>
      </c>
      <c r="Y52" s="10">
        <v>2422.6266999999998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8.5283719999999996E-6</v>
      </c>
      <c r="E53" s="10">
        <v>8.4980090000000002E-6</v>
      </c>
      <c r="F53" s="10">
        <v>8.4737910000000005E-6</v>
      </c>
      <c r="G53" s="10">
        <v>8.5034349999999997E-6</v>
      </c>
      <c r="H53" s="10">
        <v>5.8611526999999998E-6</v>
      </c>
      <c r="I53" s="10">
        <v>1.9863482E-4</v>
      </c>
      <c r="J53" s="10">
        <v>2.0627282E-4</v>
      </c>
      <c r="K53" s="10">
        <v>2.3988566E-4</v>
      </c>
      <c r="L53" s="10">
        <v>3.3938955000000002E-4</v>
      </c>
      <c r="M53" s="10">
        <v>3.4210402999999899E-4</v>
      </c>
      <c r="N53" s="10">
        <v>3.3139981999999999E-4</v>
      </c>
      <c r="O53" s="10">
        <v>3.2897019999999897E-4</v>
      </c>
      <c r="P53" s="10">
        <v>3.6428053999999999E-4</v>
      </c>
      <c r="Q53" s="10">
        <v>3.7601703999999998E-4</v>
      </c>
      <c r="R53" s="10">
        <v>4.2689763000000001E-4</v>
      </c>
      <c r="S53" s="10">
        <v>5.25718E-4</v>
      </c>
      <c r="T53" s="10">
        <v>8.3112289999999998E-4</v>
      </c>
      <c r="U53" s="10">
        <v>8.4735869999999903E-4</v>
      </c>
      <c r="V53" s="10">
        <v>9.3940365999999997E-4</v>
      </c>
      <c r="W53" s="10">
        <v>9.1280780000000002E-4</v>
      </c>
      <c r="X53" s="10">
        <v>1.0304850999999901E-3</v>
      </c>
      <c r="Y53" s="10">
        <v>1.2910651999999999E-3</v>
      </c>
      <c r="Z53" s="10">
        <v>1.5377048E-3</v>
      </c>
      <c r="AA53" s="10">
        <v>1.5256904999999901E-3</v>
      </c>
    </row>
    <row r="54" spans="1:29" s="36" customFormat="1" x14ac:dyDescent="0.35">
      <c r="A54" s="47" t="s">
        <v>27</v>
      </c>
      <c r="B54" s="47" t="s">
        <v>12</v>
      </c>
      <c r="C54" s="10">
        <v>16.036204999999999</v>
      </c>
      <c r="D54" s="10">
        <v>1817.4938</v>
      </c>
      <c r="E54" s="10">
        <v>2194.8490000000002</v>
      </c>
      <c r="F54" s="10">
        <v>1848.15</v>
      </c>
      <c r="G54" s="10">
        <v>2319.3386</v>
      </c>
      <c r="H54" s="10">
        <v>1409.1473000000001</v>
      </c>
      <c r="I54" s="10">
        <v>5.7339202999999901E-5</v>
      </c>
      <c r="J54" s="10">
        <v>2.9121359999999998</v>
      </c>
      <c r="K54" s="10">
        <v>9.8638049999999993</v>
      </c>
      <c r="L54" s="10">
        <v>34.536470000000001</v>
      </c>
      <c r="M54" s="10">
        <v>248.71673999999999</v>
      </c>
      <c r="N54" s="10">
        <v>147.07031000000001</v>
      </c>
      <c r="O54" s="10">
        <v>104.20723</v>
      </c>
      <c r="P54" s="10">
        <v>257.12470000000002</v>
      </c>
      <c r="Q54" s="10">
        <v>69.50381999999990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4.0952363691919897</v>
      </c>
      <c r="D55" s="10">
        <v>0.53283990950899995</v>
      </c>
      <c r="E55" s="10">
        <v>18.065218682537001</v>
      </c>
      <c r="F55" s="10">
        <v>4.6185947286670004</v>
      </c>
      <c r="G55" s="10">
        <v>83.97819472386297</v>
      </c>
      <c r="H55" s="10">
        <v>13.845600932973831</v>
      </c>
      <c r="I55" s="10">
        <v>3.4247979899999971E-4</v>
      </c>
      <c r="J55" s="10">
        <v>3.5728129499999983E-4</v>
      </c>
      <c r="K55" s="10">
        <v>2.4886793663549995</v>
      </c>
      <c r="L55" s="10">
        <v>15.959949226751988</v>
      </c>
      <c r="M55" s="10">
        <v>241.00460312690188</v>
      </c>
      <c r="N55" s="10">
        <v>141.2823678845549</v>
      </c>
      <c r="O55" s="10">
        <v>75.702269375839009</v>
      </c>
      <c r="P55" s="10">
        <v>167.50821034322988</v>
      </c>
      <c r="Q55" s="10">
        <v>23.1582305202949</v>
      </c>
      <c r="R55" s="10">
        <v>123.90286818556402</v>
      </c>
      <c r="S55" s="10">
        <v>341.62580926171995</v>
      </c>
      <c r="T55" s="10">
        <v>525.969212371259</v>
      </c>
      <c r="U55" s="10">
        <v>190.47497546293991</v>
      </c>
      <c r="V55" s="10">
        <v>882.22010422197013</v>
      </c>
      <c r="W55" s="10">
        <v>854.17568330211986</v>
      </c>
      <c r="X55" s="10">
        <v>1266.84117332756</v>
      </c>
      <c r="Y55" s="10">
        <v>1223.1108135557988</v>
      </c>
      <c r="Z55" s="10">
        <v>906.78812880529995</v>
      </c>
      <c r="AA55" s="10">
        <v>1410.7179395756498</v>
      </c>
    </row>
    <row r="56" spans="1:29" s="36" customFormat="1" x14ac:dyDescent="0.35">
      <c r="A56" s="47" t="s">
        <v>27</v>
      </c>
      <c r="B56" s="47" t="s">
        <v>3</v>
      </c>
      <c r="C56" s="10">
        <v>3317.5354149999998</v>
      </c>
      <c r="D56" s="10">
        <v>3395.6479439999998</v>
      </c>
      <c r="E56" s="10">
        <v>3235.0921260000005</v>
      </c>
      <c r="F56" s="10">
        <v>2710.3042349999992</v>
      </c>
      <c r="G56" s="10">
        <v>4066.107211999999</v>
      </c>
      <c r="H56" s="10">
        <v>3388.2696259999989</v>
      </c>
      <c r="I56" s="10">
        <v>2925.1061340000006</v>
      </c>
      <c r="J56" s="10">
        <v>2942.7985200000003</v>
      </c>
      <c r="K56" s="10">
        <v>2673.9074679999976</v>
      </c>
      <c r="L56" s="10">
        <v>3273.4323659999991</v>
      </c>
      <c r="M56" s="10">
        <v>3375.4311699999989</v>
      </c>
      <c r="N56" s="10">
        <v>3208.5789199999999</v>
      </c>
      <c r="O56" s="10">
        <v>2691.1827399999993</v>
      </c>
      <c r="P56" s="10">
        <v>4031.1524139999988</v>
      </c>
      <c r="Q56" s="10">
        <v>3381.4255249999978</v>
      </c>
      <c r="R56" s="10">
        <v>2923.2166900000002</v>
      </c>
      <c r="S56" s="10">
        <v>2921.7789899999989</v>
      </c>
      <c r="T56" s="10">
        <v>2667.02385</v>
      </c>
      <c r="U56" s="10">
        <v>3257.8570499999992</v>
      </c>
      <c r="V56" s="10">
        <v>3371.2203399999994</v>
      </c>
      <c r="W56" s="10">
        <v>3193.5317799999993</v>
      </c>
      <c r="X56" s="10">
        <v>2685.8703849999979</v>
      </c>
      <c r="Y56" s="10">
        <v>4031.7775759999981</v>
      </c>
      <c r="Z56" s="10">
        <v>4037.6510899999994</v>
      </c>
      <c r="AA56" s="10">
        <v>4032.0673599999986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 x14ac:dyDescent="0.35">
      <c r="A58" s="47" t="s">
        <v>27</v>
      </c>
      <c r="B58" s="47" t="s">
        <v>9</v>
      </c>
      <c r="C58" s="10">
        <v>11658.539884999998</v>
      </c>
      <c r="D58" s="10">
        <v>14592.172291777559</v>
      </c>
      <c r="E58" s="10">
        <v>14611.845811169907</v>
      </c>
      <c r="F58" s="10">
        <v>14966.861056038902</v>
      </c>
      <c r="G58" s="10">
        <v>15883.165143918828</v>
      </c>
      <c r="H58" s="10">
        <v>23351.022629993626</v>
      </c>
      <c r="I58" s="10">
        <v>22384.098075989092</v>
      </c>
      <c r="J58" s="10">
        <v>24973.1939959556</v>
      </c>
      <c r="K58" s="10">
        <v>25503.584490846588</v>
      </c>
      <c r="L58" s="10">
        <v>28983.867021003487</v>
      </c>
      <c r="M58" s="10">
        <v>32966.524600825491</v>
      </c>
      <c r="N58" s="10">
        <v>35190.313819586183</v>
      </c>
      <c r="O58" s="10">
        <v>38222.890844827503</v>
      </c>
      <c r="P58" s="10">
        <v>38554.362695696633</v>
      </c>
      <c r="Q58" s="10">
        <v>43521.421181944432</v>
      </c>
      <c r="R58" s="10">
        <v>44182.975212963502</v>
      </c>
      <c r="S58" s="10">
        <v>47083.684831116792</v>
      </c>
      <c r="T58" s="10">
        <v>43462.183382929434</v>
      </c>
      <c r="U58" s="10">
        <v>44464.795607222732</v>
      </c>
      <c r="V58" s="10">
        <v>44281.582441217943</v>
      </c>
      <c r="W58" s="10">
        <v>45696.171917507425</v>
      </c>
      <c r="X58" s="10">
        <v>44431.53938169613</v>
      </c>
      <c r="Y58" s="10">
        <v>42086.085928323868</v>
      </c>
      <c r="Z58" s="10">
        <v>43697.528111687046</v>
      </c>
      <c r="AA58" s="10">
        <v>41894.933791632262</v>
      </c>
    </row>
    <row r="59" spans="1:29" s="36" customFormat="1" x14ac:dyDescent="0.35">
      <c r="A59" s="47" t="s">
        <v>27</v>
      </c>
      <c r="B59" s="47" t="s">
        <v>8</v>
      </c>
      <c r="C59" s="10">
        <v>2949.2126019999964</v>
      </c>
      <c r="D59" s="10">
        <v>2778.8737605381416</v>
      </c>
      <c r="E59" s="10">
        <v>2449.298848198599</v>
      </c>
      <c r="F59" s="10">
        <v>2121.406353162763</v>
      </c>
      <c r="G59" s="10">
        <v>2731.8742453507475</v>
      </c>
      <c r="H59" s="10">
        <v>2773.5128090977478</v>
      </c>
      <c r="I59" s="10">
        <v>2713.8205358740556</v>
      </c>
      <c r="J59" s="10">
        <v>2741.8733751140699</v>
      </c>
      <c r="K59" s="10">
        <v>3056.688510821929</v>
      </c>
      <c r="L59" s="10">
        <v>3124.3586478821803</v>
      </c>
      <c r="M59" s="10">
        <v>2877.1226551916593</v>
      </c>
      <c r="N59" s="10">
        <v>2996.0293400385685</v>
      </c>
      <c r="O59" s="10">
        <v>3042.7576788783595</v>
      </c>
      <c r="P59" s="10">
        <v>2938.1966145269548</v>
      </c>
      <c r="Q59" s="10">
        <v>2978.2924006937283</v>
      </c>
      <c r="R59" s="10">
        <v>2903.4287438556871</v>
      </c>
      <c r="S59" s="10">
        <v>2874.1238631961091</v>
      </c>
      <c r="T59" s="10">
        <v>3059.5112718080281</v>
      </c>
      <c r="U59" s="10">
        <v>2980.1835329734895</v>
      </c>
      <c r="V59" s="10">
        <v>2752.1784593049902</v>
      </c>
      <c r="W59" s="10">
        <v>2751.4154087501388</v>
      </c>
      <c r="X59" s="10">
        <v>2825.0112336480688</v>
      </c>
      <c r="Y59" s="10">
        <v>3632.3961133276594</v>
      </c>
      <c r="Z59" s="10">
        <v>4696.2714771340443</v>
      </c>
      <c r="AA59" s="10">
        <v>5100.3626837689962</v>
      </c>
    </row>
    <row r="60" spans="1:29" s="36" customFormat="1" x14ac:dyDescent="0.35">
      <c r="A60" s="47" t="s">
        <v>27</v>
      </c>
      <c r="B60" s="47" t="s">
        <v>91</v>
      </c>
      <c r="C60" s="10">
        <v>310.40157139999991</v>
      </c>
      <c r="D60" s="10">
        <v>751.10802427928979</v>
      </c>
      <c r="E60" s="10">
        <v>1066.1137543069979</v>
      </c>
      <c r="F60" s="10">
        <v>1056.1949547816</v>
      </c>
      <c r="G60" s="10">
        <v>966.08233334449994</v>
      </c>
      <c r="H60" s="10">
        <v>1048.0492108836988</v>
      </c>
      <c r="I60" s="10">
        <v>1005.1964050592999</v>
      </c>
      <c r="J60" s="10">
        <v>1082.7505968178</v>
      </c>
      <c r="K60" s="10">
        <v>1276.7079593494998</v>
      </c>
      <c r="L60" s="10">
        <v>1476.4439576458999</v>
      </c>
      <c r="M60" s="10">
        <v>1774.4517439439999</v>
      </c>
      <c r="N60" s="10">
        <v>1817.1110712787988</v>
      </c>
      <c r="O60" s="10">
        <v>1967.3096179425984</v>
      </c>
      <c r="P60" s="10">
        <v>1816.1025854281002</v>
      </c>
      <c r="Q60" s="10">
        <v>1835.2523927881</v>
      </c>
      <c r="R60" s="10">
        <v>1840.1010700887002</v>
      </c>
      <c r="S60" s="10">
        <v>1658.1326785654999</v>
      </c>
      <c r="T60" s="10">
        <v>1667.6828726365989</v>
      </c>
      <c r="U60" s="10">
        <v>1741.0525868521997</v>
      </c>
      <c r="V60" s="10">
        <v>1679.6038037365988</v>
      </c>
      <c r="W60" s="10">
        <v>1702.044824547299</v>
      </c>
      <c r="X60" s="10">
        <v>1773.1819065012</v>
      </c>
      <c r="Y60" s="10">
        <v>1591.7782883260002</v>
      </c>
      <c r="Z60" s="10">
        <v>1647.9219857959988</v>
      </c>
      <c r="AA60" s="10">
        <v>1687.3667691390001</v>
      </c>
    </row>
    <row r="61" spans="1:29" s="36" customFormat="1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1397.3933737453601</v>
      </c>
      <c r="H61" s="10">
        <v>2753.5751999999998</v>
      </c>
      <c r="I61" s="10">
        <v>2802.4090699999997</v>
      </c>
      <c r="J61" s="10">
        <v>2510.9681</v>
      </c>
      <c r="K61" s="10">
        <v>2754.8164000000002</v>
      </c>
      <c r="L61" s="10">
        <v>2777.5539499999995</v>
      </c>
      <c r="M61" s="10">
        <v>2881.9648000000002</v>
      </c>
      <c r="N61" s="10">
        <v>3123.2628500000001</v>
      </c>
      <c r="O61" s="10">
        <v>3273.2203</v>
      </c>
      <c r="P61" s="10">
        <v>2929.3866000000003</v>
      </c>
      <c r="Q61" s="10">
        <v>2998.0519599999998</v>
      </c>
      <c r="R61" s="10">
        <v>3126.8074999999999</v>
      </c>
      <c r="S61" s="10">
        <v>2818.9028699999985</v>
      </c>
      <c r="T61" s="10">
        <v>2928.6857599999994</v>
      </c>
      <c r="U61" s="10">
        <v>2998.8271699999905</v>
      </c>
      <c r="V61" s="10">
        <v>2996.5219999999999</v>
      </c>
      <c r="W61" s="10">
        <v>3089.0865400000002</v>
      </c>
      <c r="X61" s="10">
        <v>3142.8435500000001</v>
      </c>
      <c r="Y61" s="10">
        <v>2957.4324999999999</v>
      </c>
      <c r="Z61" s="10">
        <v>2896.33529</v>
      </c>
      <c r="AA61" s="10">
        <v>3096.6062000000002</v>
      </c>
    </row>
    <row r="62" spans="1:29" s="36" customFormat="1" x14ac:dyDescent="0.35">
      <c r="A62" s="47" t="s">
        <v>27</v>
      </c>
      <c r="B62" s="47" t="s">
        <v>17</v>
      </c>
      <c r="C62" s="10">
        <v>13.436097</v>
      </c>
      <c r="D62" s="10">
        <v>14.283707</v>
      </c>
      <c r="E62" s="10">
        <v>20.083773000000001</v>
      </c>
      <c r="F62" s="10">
        <v>24.947982999999901</v>
      </c>
      <c r="G62" s="10">
        <v>27.937163999999999</v>
      </c>
      <c r="H62" s="10">
        <v>35.245159999999998</v>
      </c>
      <c r="I62" s="10">
        <v>38.033141999999998</v>
      </c>
      <c r="J62" s="10">
        <v>42.360340000000001</v>
      </c>
      <c r="K62" s="10">
        <v>50.667650000000002</v>
      </c>
      <c r="L62" s="10">
        <v>60.793354000000001</v>
      </c>
      <c r="M62" s="10">
        <v>60.657859999999999</v>
      </c>
      <c r="N62" s="10">
        <v>70.240539999999996</v>
      </c>
      <c r="O62" s="10">
        <v>83.934370000000001</v>
      </c>
      <c r="P62" s="10">
        <v>86.747185000000002</v>
      </c>
      <c r="Q62" s="10">
        <v>98.838290000000001</v>
      </c>
      <c r="R62" s="10">
        <v>108.39588999999999</v>
      </c>
      <c r="S62" s="10">
        <v>110.268005</v>
      </c>
      <c r="T62" s="10">
        <v>124.15458</v>
      </c>
      <c r="U62" s="10">
        <v>138.60387</v>
      </c>
      <c r="V62" s="10">
        <v>150.30014</v>
      </c>
      <c r="W62" s="10">
        <v>161.10425000000001</v>
      </c>
      <c r="X62" s="10">
        <v>178.91086999999999</v>
      </c>
      <c r="Y62" s="10">
        <v>174.1062</v>
      </c>
      <c r="Z62" s="10">
        <v>193.30581999999899</v>
      </c>
      <c r="AA62" s="10">
        <v>205.80907999999999</v>
      </c>
    </row>
    <row r="63" spans="1:29" s="36" customFormat="1" x14ac:dyDescent="0.35">
      <c r="A63" s="53" t="s">
        <v>88</v>
      </c>
      <c r="B63" s="53"/>
      <c r="C63" s="27">
        <v>46023.582611769176</v>
      </c>
      <c r="D63" s="27">
        <v>46448.26147603288</v>
      </c>
      <c r="E63" s="27">
        <v>43501.038439856042</v>
      </c>
      <c r="F63" s="27">
        <v>42726.099285185715</v>
      </c>
      <c r="G63" s="27">
        <v>41866.394175586742</v>
      </c>
      <c r="H63" s="27">
        <v>48057.185242769192</v>
      </c>
      <c r="I63" s="27">
        <v>46397.689061376266</v>
      </c>
      <c r="J63" s="27">
        <v>48136.757727441582</v>
      </c>
      <c r="K63" s="27">
        <v>50137.959103270026</v>
      </c>
      <c r="L63" s="27">
        <v>46072.001955147869</v>
      </c>
      <c r="M63" s="27">
        <v>46834.724515192087</v>
      </c>
      <c r="N63" s="27">
        <v>49626.046750187925</v>
      </c>
      <c r="O63" s="27">
        <v>51781.737079994506</v>
      </c>
      <c r="P63" s="27">
        <v>53568.631369275456</v>
      </c>
      <c r="Q63" s="27">
        <v>58084.189576963588</v>
      </c>
      <c r="R63" s="27">
        <v>58268.809101991079</v>
      </c>
      <c r="S63" s="27">
        <v>60758.939172858118</v>
      </c>
      <c r="T63" s="27">
        <v>57565.55726086822</v>
      </c>
      <c r="U63" s="27">
        <v>58934.02193987005</v>
      </c>
      <c r="V63" s="27">
        <v>59288.506627885159</v>
      </c>
      <c r="W63" s="27">
        <v>60480.729816914776</v>
      </c>
      <c r="X63" s="27">
        <v>57046.495130658055</v>
      </c>
      <c r="Y63" s="27">
        <v>58119.31541059853</v>
      </c>
      <c r="Z63" s="27">
        <v>58075.803441127195</v>
      </c>
      <c r="AA63" s="27">
        <v>57427.865349806409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553.42198600000006</v>
      </c>
      <c r="D68" s="10">
        <v>74.549762237251983</v>
      </c>
      <c r="E68" s="10">
        <v>303.07270261654787</v>
      </c>
      <c r="F68" s="10">
        <v>408.86118858931297</v>
      </c>
      <c r="G68" s="10">
        <v>396.84772860760597</v>
      </c>
      <c r="H68" s="10">
        <v>8.6096937999999901E-6</v>
      </c>
      <c r="I68" s="10">
        <v>57.91450395255</v>
      </c>
      <c r="J68" s="10">
        <v>19.477807252329999</v>
      </c>
      <c r="K68" s="10">
        <v>131.69855788992999</v>
      </c>
      <c r="L68" s="10">
        <v>376.91818881776999</v>
      </c>
      <c r="M68" s="10">
        <v>900.7306632350701</v>
      </c>
      <c r="N68" s="10">
        <v>333.19570532773002</v>
      </c>
      <c r="O68" s="10">
        <v>255.15756501800001</v>
      </c>
      <c r="P68" s="10">
        <v>4.8619842999999999E-4</v>
      </c>
      <c r="Q68" s="10">
        <v>4.9153593000000005E-4</v>
      </c>
      <c r="R68" s="10">
        <v>5.0310044999999997E-4</v>
      </c>
      <c r="S68" s="10">
        <v>5.8949269999999997E-4</v>
      </c>
      <c r="T68" s="10">
        <v>9.5946324000000004E-4</v>
      </c>
      <c r="U68" s="10">
        <v>9.8697070000000001E-4</v>
      </c>
      <c r="V68" s="10">
        <v>1.118824E-3</v>
      </c>
      <c r="W68" s="10">
        <v>1.0761003999999999E-3</v>
      </c>
      <c r="X68" s="10">
        <v>1.1571889000000001E-3</v>
      </c>
      <c r="Y68" s="10">
        <v>1.5856526999999999E-3</v>
      </c>
      <c r="Z68" s="10">
        <v>1.6371277E-3</v>
      </c>
      <c r="AA68" s="10">
        <v>1.6257953000000001E-3</v>
      </c>
    </row>
    <row r="69" spans="1:29" s="36" customFormat="1" x14ac:dyDescent="0.35">
      <c r="A69" s="47" t="s">
        <v>28</v>
      </c>
      <c r="B69" s="47" t="s">
        <v>12</v>
      </c>
      <c r="C69" s="10">
        <v>33.345179999999999</v>
      </c>
      <c r="D69" s="10">
        <v>2237.5043999999998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448.04144873640058</v>
      </c>
      <c r="D70" s="10">
        <v>660.29715179104187</v>
      </c>
      <c r="E70" s="10">
        <v>653.52398210744866</v>
      </c>
      <c r="F70" s="10">
        <v>557.67282960689522</v>
      </c>
      <c r="G70" s="10">
        <v>723.17763727087186</v>
      </c>
      <c r="H70" s="10">
        <v>408.25803539668044</v>
      </c>
      <c r="I70" s="10">
        <v>85.984255219189976</v>
      </c>
      <c r="J70" s="10">
        <v>37.257011945885992</v>
      </c>
      <c r="K70" s="10">
        <v>115.74798361058301</v>
      </c>
      <c r="L70" s="10">
        <v>415.15401585254</v>
      </c>
      <c r="M70" s="10">
        <v>784.39738748988896</v>
      </c>
      <c r="N70" s="10">
        <v>428.86407695987299</v>
      </c>
      <c r="O70" s="10">
        <v>394.61405669386795</v>
      </c>
      <c r="P70" s="10">
        <v>745.59086617269986</v>
      </c>
      <c r="Q70" s="10">
        <v>625.19665297282995</v>
      </c>
      <c r="R70" s="10">
        <v>932.03713228196182</v>
      </c>
      <c r="S70" s="10">
        <v>1507.5923986233797</v>
      </c>
      <c r="T70" s="10">
        <v>2088.2592020975189</v>
      </c>
      <c r="U70" s="10">
        <v>2020.4394690736824</v>
      </c>
      <c r="V70" s="10">
        <v>3057.5531625154999</v>
      </c>
      <c r="W70" s="10">
        <v>1765.8424854774</v>
      </c>
      <c r="X70" s="10">
        <v>1972.7827599632301</v>
      </c>
      <c r="Y70" s="10">
        <v>1488.1907456092301</v>
      </c>
      <c r="Z70" s="10">
        <v>1756.7155995465</v>
      </c>
      <c r="AA70" s="10">
        <v>1983.934047261808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 x14ac:dyDescent="0.35">
      <c r="A73" s="47" t="s">
        <v>28</v>
      </c>
      <c r="B73" s="47" t="s">
        <v>9</v>
      </c>
      <c r="C73" s="10">
        <v>7303.2143459999979</v>
      </c>
      <c r="D73" s="10">
        <v>6592.0197916744519</v>
      </c>
      <c r="E73" s="10">
        <v>9008.893144306523</v>
      </c>
      <c r="F73" s="10">
        <v>10468.422780168894</v>
      </c>
      <c r="G73" s="10">
        <v>12094.977994840279</v>
      </c>
      <c r="H73" s="10">
        <v>12699.569022571503</v>
      </c>
      <c r="I73" s="10">
        <v>12333.024160272067</v>
      </c>
      <c r="J73" s="10">
        <v>12723.630764555177</v>
      </c>
      <c r="K73" s="10">
        <v>11982.73703076428</v>
      </c>
      <c r="L73" s="10">
        <v>12176.884379431021</v>
      </c>
      <c r="M73" s="10">
        <v>11267.38248935708</v>
      </c>
      <c r="N73" s="10">
        <v>12087.377468517872</v>
      </c>
      <c r="O73" s="10">
        <v>11793.772103430172</v>
      </c>
      <c r="P73" s="10">
        <v>11722.542273412513</v>
      </c>
      <c r="Q73" s="10">
        <v>11774.800476110469</v>
      </c>
      <c r="R73" s="10">
        <v>10876.204773999279</v>
      </c>
      <c r="S73" s="10">
        <v>11575.714894008321</v>
      </c>
      <c r="T73" s="10">
        <v>10716.546852405163</v>
      </c>
      <c r="U73" s="10">
        <v>10767.07406387114</v>
      </c>
      <c r="V73" s="10">
        <v>9744.6640406950755</v>
      </c>
      <c r="W73" s="10">
        <v>11264.051404591281</v>
      </c>
      <c r="X73" s="10">
        <v>10097.422513738282</v>
      </c>
      <c r="Y73" s="10">
        <v>10423.299333500434</v>
      </c>
      <c r="Z73" s="10">
        <v>10962.434010514698</v>
      </c>
      <c r="AA73" s="10">
        <v>10194.024168331933</v>
      </c>
    </row>
    <row r="74" spans="1:29" s="36" customFormat="1" x14ac:dyDescent="0.35">
      <c r="A74" s="47" t="s">
        <v>28</v>
      </c>
      <c r="B74" s="47" t="s">
        <v>8</v>
      </c>
      <c r="C74" s="10">
        <v>1326.361969</v>
      </c>
      <c r="D74" s="10">
        <v>2390.8448344214371</v>
      </c>
      <c r="E74" s="10">
        <v>2450.5914211653994</v>
      </c>
      <c r="F74" s="10">
        <v>2944.646417108449</v>
      </c>
      <c r="G74" s="10">
        <v>3193.3562533197796</v>
      </c>
      <c r="H74" s="10">
        <v>3113.8321346077591</v>
      </c>
      <c r="I74" s="10">
        <v>3042.2304554295197</v>
      </c>
      <c r="J74" s="10">
        <v>2895.5480806589189</v>
      </c>
      <c r="K74" s="10">
        <v>2958.2875135617487</v>
      </c>
      <c r="L74" s="10">
        <v>3079.7778371478971</v>
      </c>
      <c r="M74" s="10">
        <v>2957.6171286666795</v>
      </c>
      <c r="N74" s="10">
        <v>2925.9801222937967</v>
      </c>
      <c r="O74" s="10">
        <v>3091.8414801354497</v>
      </c>
      <c r="P74" s="10">
        <v>3161.5787559182199</v>
      </c>
      <c r="Q74" s="10">
        <v>3229.171175372438</v>
      </c>
      <c r="R74" s="10">
        <v>3223.9408190603885</v>
      </c>
      <c r="S74" s="10">
        <v>3149.9429988833681</v>
      </c>
      <c r="T74" s="10">
        <v>3133.883009364969</v>
      </c>
      <c r="U74" s="10">
        <v>3082.3691717252277</v>
      </c>
      <c r="V74" s="10">
        <v>3098.3120701095577</v>
      </c>
      <c r="W74" s="10">
        <v>2931.9911226714294</v>
      </c>
      <c r="X74" s="10">
        <v>4625.8985382205001</v>
      </c>
      <c r="Y74" s="10">
        <v>4765.5516390451003</v>
      </c>
      <c r="Z74" s="10">
        <v>4723.0850442362998</v>
      </c>
      <c r="AA74" s="10">
        <v>4637.4387671227005</v>
      </c>
    </row>
    <row r="75" spans="1:29" s="36" customFormat="1" x14ac:dyDescent="0.35">
      <c r="A75" s="47" t="s">
        <v>28</v>
      </c>
      <c r="B75" s="47" t="s">
        <v>91</v>
      </c>
      <c r="C75" s="10">
        <v>321.1510285999999</v>
      </c>
      <c r="D75" s="10">
        <v>324.66767664177996</v>
      </c>
      <c r="E75" s="10">
        <v>365.05541392799995</v>
      </c>
      <c r="F75" s="10">
        <v>347.25862529999989</v>
      </c>
      <c r="G75" s="10">
        <v>338.57719810000003</v>
      </c>
      <c r="H75" s="10">
        <v>320.14482659999987</v>
      </c>
      <c r="I75" s="10">
        <v>326.87339489999988</v>
      </c>
      <c r="J75" s="10">
        <v>298.96413409999894</v>
      </c>
      <c r="K75" s="10">
        <v>328.69014039999996</v>
      </c>
      <c r="L75" s="10">
        <v>341.41479599999889</v>
      </c>
      <c r="M75" s="10">
        <v>307.8337864999998</v>
      </c>
      <c r="N75" s="10">
        <v>302.93553160000005</v>
      </c>
      <c r="O75" s="10">
        <v>323.65451890000003</v>
      </c>
      <c r="P75" s="10">
        <v>325.37840429999994</v>
      </c>
      <c r="Q75" s="10">
        <v>326.56868819999988</v>
      </c>
      <c r="R75" s="10">
        <v>333.50115640000001</v>
      </c>
      <c r="S75" s="10">
        <v>304.83354109999988</v>
      </c>
      <c r="T75" s="10">
        <v>317.50672419999984</v>
      </c>
      <c r="U75" s="10">
        <v>319.77519519999896</v>
      </c>
      <c r="V75" s="10">
        <v>233.25115599999987</v>
      </c>
      <c r="W75" s="10">
        <v>859.11020899999994</v>
      </c>
      <c r="X75" s="10">
        <v>1124.7666369999997</v>
      </c>
      <c r="Y75" s="10">
        <v>1024.62346</v>
      </c>
      <c r="Z75" s="10">
        <v>1042.5225226800001</v>
      </c>
      <c r="AA75" s="10">
        <v>1030.2309513299999</v>
      </c>
    </row>
    <row r="76" spans="1:29" s="36" customFormat="1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54.703906999999901</v>
      </c>
      <c r="D77" s="10">
        <v>49.124479999999998</v>
      </c>
      <c r="E77" s="10">
        <v>56.832053999999999</v>
      </c>
      <c r="F77" s="10">
        <v>57.276309999999903</v>
      </c>
      <c r="G77" s="10">
        <v>61.066139999999997</v>
      </c>
      <c r="H77" s="10">
        <v>63.90681</v>
      </c>
      <c r="I77" s="10">
        <v>70.585040000000006</v>
      </c>
      <c r="J77" s="10">
        <v>70.041469999999904</v>
      </c>
      <c r="K77" s="10">
        <v>83.081409999999906</v>
      </c>
      <c r="L77" s="10">
        <v>92.106579999999994</v>
      </c>
      <c r="M77" s="10">
        <v>92.928269999999998</v>
      </c>
      <c r="N77" s="10">
        <v>97.393479999999997</v>
      </c>
      <c r="O77" s="10">
        <v>110.72214</v>
      </c>
      <c r="P77" s="10">
        <v>119.07919</v>
      </c>
      <c r="Q77" s="10">
        <v>126.026023999999</v>
      </c>
      <c r="R77" s="10">
        <v>135.13624999999999</v>
      </c>
      <c r="S77" s="10">
        <v>129.91492</v>
      </c>
      <c r="T77" s="10">
        <v>143.37676999999999</v>
      </c>
      <c r="U77" s="10">
        <v>150.58071999999899</v>
      </c>
      <c r="V77" s="10">
        <v>156.20174</v>
      </c>
      <c r="W77" s="10">
        <v>163.91794999999999</v>
      </c>
      <c r="X77" s="10">
        <v>180.04062999999999</v>
      </c>
      <c r="Y77" s="10">
        <v>184.35541000000001</v>
      </c>
      <c r="Z77" s="10">
        <v>194.55036999999999</v>
      </c>
      <c r="AA77" s="10">
        <v>200.23795999999999</v>
      </c>
    </row>
    <row r="78" spans="1:29" s="36" customFormat="1" x14ac:dyDescent="0.35">
      <c r="A78" s="53" t="s">
        <v>88</v>
      </c>
      <c r="B78" s="53"/>
      <c r="C78" s="27">
        <v>10040.239865336396</v>
      </c>
      <c r="D78" s="27">
        <v>12329.008096765963</v>
      </c>
      <c r="E78" s="27">
        <v>12837.968718123919</v>
      </c>
      <c r="F78" s="27">
        <v>14784.13815077355</v>
      </c>
      <c r="G78" s="27">
        <v>16808.002952138537</v>
      </c>
      <c r="H78" s="27">
        <v>16605.710837785635</v>
      </c>
      <c r="I78" s="27">
        <v>15916.611809773327</v>
      </c>
      <c r="J78" s="27">
        <v>16044.919268512311</v>
      </c>
      <c r="K78" s="27">
        <v>15600.242636226541</v>
      </c>
      <c r="L78" s="27">
        <v>16482.255797249225</v>
      </c>
      <c r="M78" s="27">
        <v>16310.889725248719</v>
      </c>
      <c r="N78" s="27">
        <v>16175.746384699272</v>
      </c>
      <c r="O78" s="27">
        <v>15969.761864177492</v>
      </c>
      <c r="P78" s="27">
        <v>16074.169976001862</v>
      </c>
      <c r="Q78" s="27">
        <v>16081.763508191665</v>
      </c>
      <c r="R78" s="27">
        <v>15500.820634842079</v>
      </c>
      <c r="S78" s="27">
        <v>16667.999342107767</v>
      </c>
      <c r="T78" s="27">
        <v>16399.573517530891</v>
      </c>
      <c r="U78" s="27">
        <v>16340.239606840747</v>
      </c>
      <c r="V78" s="27">
        <v>16289.983288144134</v>
      </c>
      <c r="W78" s="27">
        <v>16984.914247840508</v>
      </c>
      <c r="X78" s="27">
        <v>18000.912236110911</v>
      </c>
      <c r="Y78" s="27">
        <v>17886.022173807465</v>
      </c>
      <c r="Z78" s="27">
        <v>18679.309184105197</v>
      </c>
      <c r="AA78" s="27">
        <v>18045.86751984174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0</v>
      </c>
      <c r="D83" s="10">
        <v>7.7059369999999997E-6</v>
      </c>
      <c r="E83" s="10">
        <v>7.6681799999999907E-6</v>
      </c>
      <c r="F83" s="10">
        <v>7.6452824999999999E-6</v>
      </c>
      <c r="G83" s="10">
        <v>7.6640234999999906E-6</v>
      </c>
      <c r="H83" s="10">
        <v>5.3258473E-6</v>
      </c>
      <c r="I83" s="10">
        <v>1.6673826000000001E-4</v>
      </c>
      <c r="J83" s="10">
        <v>1.7752993E-4</v>
      </c>
      <c r="K83" s="10">
        <v>1.8947735999999999E-4</v>
      </c>
      <c r="L83" s="10">
        <v>1.9767915E-4</v>
      </c>
      <c r="M83" s="10">
        <v>2.0271538000000001E-4</v>
      </c>
      <c r="N83" s="10">
        <v>2.11055E-4</v>
      </c>
      <c r="O83" s="10">
        <v>2.3699497999999999E-4</v>
      </c>
      <c r="P83" s="10">
        <v>2.64085E-4</v>
      </c>
      <c r="Q83" s="10">
        <v>2.6529047000000002E-4</v>
      </c>
      <c r="R83" s="10">
        <v>3.0424047000000002E-4</v>
      </c>
      <c r="S83" s="10">
        <v>3.1830557000000001E-4</v>
      </c>
      <c r="T83" s="10">
        <v>3.7165068E-4</v>
      </c>
      <c r="U83" s="10">
        <v>3.7290439999999999E-4</v>
      </c>
      <c r="V83" s="10">
        <v>4.1342907999999902E-4</v>
      </c>
      <c r="W83" s="10">
        <v>4.1286447E-4</v>
      </c>
      <c r="X83" s="10">
        <v>4.1546489999999997E-4</v>
      </c>
      <c r="Y83" s="10">
        <v>4.5019339999999899E-4</v>
      </c>
      <c r="Z83" s="10">
        <v>4.833215E-4</v>
      </c>
      <c r="AA83" s="10">
        <v>5.2524847000000004E-4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4.9950028000000004E-5</v>
      </c>
      <c r="D85" s="10">
        <v>6.7676122999999895E-5</v>
      </c>
      <c r="E85" s="10">
        <v>5.7591009999999992E-5</v>
      </c>
      <c r="F85" s="10">
        <v>4.8568182500000002E-5</v>
      </c>
      <c r="G85" s="10">
        <v>5.8056269999999702E-5</v>
      </c>
      <c r="H85" s="10">
        <v>1.6421842E-6</v>
      </c>
      <c r="I85" s="10">
        <v>1.6433647500000001E-4</v>
      </c>
      <c r="J85" s="10">
        <v>1.7575881499999998E-4</v>
      </c>
      <c r="K85" s="10">
        <v>1.873162109999999E-4</v>
      </c>
      <c r="L85" s="10">
        <v>1.9140419499999987E-4</v>
      </c>
      <c r="M85" s="10">
        <v>1.5531983790450001</v>
      </c>
      <c r="N85" s="10">
        <v>0.51380642591199899</v>
      </c>
      <c r="O85" s="10">
        <v>5.6512592776520005</v>
      </c>
      <c r="P85" s="10">
        <v>7.3301467327459902</v>
      </c>
      <c r="Q85" s="10">
        <v>1.7803822821349999</v>
      </c>
      <c r="R85" s="10">
        <v>7.418377139383999</v>
      </c>
      <c r="S85" s="10">
        <v>2.299227240684</v>
      </c>
      <c r="T85" s="10">
        <v>3.7469981810199999</v>
      </c>
      <c r="U85" s="10">
        <v>1.7368617559060002</v>
      </c>
      <c r="V85" s="10">
        <v>14.86536461531</v>
      </c>
      <c r="W85" s="10">
        <v>11.65584181306</v>
      </c>
      <c r="X85" s="10">
        <v>11.361891478610001</v>
      </c>
      <c r="Y85" s="10">
        <v>13.51246926766</v>
      </c>
      <c r="Z85" s="10">
        <v>7.1990022013499999</v>
      </c>
      <c r="AA85" s="10">
        <v>16.538549134239997</v>
      </c>
    </row>
    <row r="86" spans="1:34" s="36" customFormat="1" x14ac:dyDescent="0.35">
      <c r="A86" s="47" t="s">
        <v>29</v>
      </c>
      <c r="B86" s="47" t="s">
        <v>3</v>
      </c>
      <c r="C86" s="10">
        <v>11666.055699999999</v>
      </c>
      <c r="D86" s="10">
        <v>9346.9440399999985</v>
      </c>
      <c r="E86" s="10">
        <v>6495.6311700000006</v>
      </c>
      <c r="F86" s="10">
        <v>5048.2673299999988</v>
      </c>
      <c r="G86" s="10">
        <v>6422.950249999999</v>
      </c>
      <c r="H86" s="10">
        <v>4917.5330799999974</v>
      </c>
      <c r="I86" s="10">
        <v>6820.143689999999</v>
      </c>
      <c r="J86" s="10">
        <v>5951.436639999999</v>
      </c>
      <c r="K86" s="10">
        <v>6451.9922499999957</v>
      </c>
      <c r="L86" s="10">
        <v>7806.4576699999998</v>
      </c>
      <c r="M86" s="10">
        <v>6641.5188999999991</v>
      </c>
      <c r="N86" s="10">
        <v>5674.8586799999994</v>
      </c>
      <c r="O86" s="10">
        <v>8683.3153000000002</v>
      </c>
      <c r="P86" s="10">
        <v>10144.152760000001</v>
      </c>
      <c r="Q86" s="10">
        <v>9416.5590000000011</v>
      </c>
      <c r="R86" s="10">
        <v>9538.5321099999983</v>
      </c>
      <c r="S86" s="10">
        <v>8724.322079999989</v>
      </c>
      <c r="T86" s="10">
        <v>9587.5878099999991</v>
      </c>
      <c r="U86" s="10">
        <v>9969.9449399999994</v>
      </c>
      <c r="V86" s="10">
        <v>10047.154050000001</v>
      </c>
      <c r="W86" s="10">
        <v>9589.1470500000014</v>
      </c>
      <c r="X86" s="10">
        <v>9769.7142199999998</v>
      </c>
      <c r="Y86" s="10">
        <v>10513.24481</v>
      </c>
      <c r="Z86" s="10">
        <v>10068.97112</v>
      </c>
      <c r="AA86" s="10">
        <v>10375.224429999998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 x14ac:dyDescent="0.35">
      <c r="A88" s="47" t="s">
        <v>29</v>
      </c>
      <c r="B88" s="47" t="s">
        <v>9</v>
      </c>
      <c r="C88" s="10">
        <v>1627.1889299999989</v>
      </c>
      <c r="D88" s="10">
        <v>1793.6941317159908</v>
      </c>
      <c r="E88" s="10">
        <v>2455.9313792746793</v>
      </c>
      <c r="F88" s="10">
        <v>3354.9699501573136</v>
      </c>
      <c r="G88" s="10">
        <v>3310.7240701492788</v>
      </c>
      <c r="H88" s="10">
        <v>4172.4252653210069</v>
      </c>
      <c r="I88" s="10">
        <v>6554.0014135694219</v>
      </c>
      <c r="J88" s="10">
        <v>7020.7890271498582</v>
      </c>
      <c r="K88" s="10">
        <v>8060.2061426352448</v>
      </c>
      <c r="L88" s="10">
        <v>9278.9625203048108</v>
      </c>
      <c r="M88" s="10">
        <v>9327.5875359021538</v>
      </c>
      <c r="N88" s="10">
        <v>8855.9354868004666</v>
      </c>
      <c r="O88" s="10">
        <v>9515.7633404651006</v>
      </c>
      <c r="P88" s="10">
        <v>9347.451680595952</v>
      </c>
      <c r="Q88" s="10">
        <v>9196.7131651920699</v>
      </c>
      <c r="R88" s="10">
        <v>8265.6340050961899</v>
      </c>
      <c r="S88" s="10">
        <v>9035.9448892713353</v>
      </c>
      <c r="T88" s="10">
        <v>9082.319537758789</v>
      </c>
      <c r="U88" s="10">
        <v>9055.196371840233</v>
      </c>
      <c r="V88" s="10">
        <v>9473.9538685695788</v>
      </c>
      <c r="W88" s="10">
        <v>9419.7840636907713</v>
      </c>
      <c r="X88" s="10">
        <v>10181.444536431687</v>
      </c>
      <c r="Y88" s="10">
        <v>9701.3276652697314</v>
      </c>
      <c r="Z88" s="10">
        <v>9956.5316674900587</v>
      </c>
      <c r="AA88" s="10">
        <v>9153.5959746927256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6.0312041999999901E-5</v>
      </c>
      <c r="E89" s="10">
        <v>1.252548639999999E-4</v>
      </c>
      <c r="F89" s="10">
        <v>1.331412199999998E-4</v>
      </c>
      <c r="G89" s="10">
        <v>1.34134589E-4</v>
      </c>
      <c r="H89" s="10">
        <v>1.4329273399999999E-4</v>
      </c>
      <c r="I89" s="10">
        <v>1.6264745799999999E-4</v>
      </c>
      <c r="J89" s="10">
        <v>2.7030664999999978E-4</v>
      </c>
      <c r="K89" s="10">
        <v>2.9491467099999988E-4</v>
      </c>
      <c r="L89" s="10">
        <v>3.4517478599999985E-4</v>
      </c>
      <c r="M89" s="10">
        <v>3.2285842999999999E-4</v>
      </c>
      <c r="N89" s="10">
        <v>1136.8717496906659</v>
      </c>
      <c r="O89" s="10">
        <v>1149.589959830525</v>
      </c>
      <c r="P89" s="10">
        <v>1018.73161314758</v>
      </c>
      <c r="Q89" s="10">
        <v>1107.08416861347</v>
      </c>
      <c r="R89" s="10">
        <v>1091.0717170079681</v>
      </c>
      <c r="S89" s="10">
        <v>1019.387409413276</v>
      </c>
      <c r="T89" s="10">
        <v>1083.30738396019</v>
      </c>
      <c r="U89" s="10">
        <v>1229.6983258221701</v>
      </c>
      <c r="V89" s="10">
        <v>1154.2332672223399</v>
      </c>
      <c r="W89" s="10">
        <v>1206.0274127018001</v>
      </c>
      <c r="X89" s="10">
        <v>1221.5122410004301</v>
      </c>
      <c r="Y89" s="10">
        <v>1041.2272610100399</v>
      </c>
      <c r="Z89" s="10">
        <v>1185.02146998285</v>
      </c>
      <c r="AA89" s="10">
        <v>1166.6615338318302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5.8493982999999899E-4</v>
      </c>
      <c r="E90" s="10">
        <v>7.9412309999999991E-4</v>
      </c>
      <c r="F90" s="10">
        <v>9.0651047999999994E-4</v>
      </c>
      <c r="G90" s="10">
        <v>9.0968308999999996E-4</v>
      </c>
      <c r="H90" s="10">
        <v>9.2792734999999995E-4</v>
      </c>
      <c r="I90" s="10">
        <v>1.024568199999999E-3</v>
      </c>
      <c r="J90" s="10">
        <v>1.1360669599999999E-3</v>
      </c>
      <c r="K90" s="10">
        <v>1.2560434699999999E-3</v>
      </c>
      <c r="L90" s="10">
        <v>1.3683697599999999E-3</v>
      </c>
      <c r="M90" s="10">
        <v>1.5538942699999999E-3</v>
      </c>
      <c r="N90" s="10">
        <v>1.7304026399999999E-3</v>
      </c>
      <c r="O90" s="10">
        <v>1.9927023400000002E-3</v>
      </c>
      <c r="P90" s="10">
        <v>2.553306E-3</v>
      </c>
      <c r="Q90" s="10">
        <v>2.8733529999999999E-3</v>
      </c>
      <c r="R90" s="10">
        <v>3.2859862000000004E-3</v>
      </c>
      <c r="S90" s="10">
        <v>4.0568102000000002E-3</v>
      </c>
      <c r="T90" s="10">
        <v>6.8289370000000002E-3</v>
      </c>
      <c r="U90" s="10">
        <v>6.9990543999999899E-3</v>
      </c>
      <c r="V90" s="10">
        <v>7.8707821999999799E-3</v>
      </c>
      <c r="W90" s="10">
        <v>8.1204077999999999E-3</v>
      </c>
      <c r="X90" s="10">
        <v>7.9930486000000002E-3</v>
      </c>
      <c r="Y90" s="10">
        <v>7.7705724E-3</v>
      </c>
      <c r="Z90" s="10">
        <v>1.192438339999999E-2</v>
      </c>
      <c r="AA90" s="10">
        <v>1.15405349E-2</v>
      </c>
    </row>
    <row r="91" spans="1:34" s="36" customFormat="1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1.9406895999999991E-3</v>
      </c>
      <c r="H91" s="10">
        <v>2.1486073799999988E-3</v>
      </c>
      <c r="I91" s="10">
        <v>2.7883004999999998E-3</v>
      </c>
      <c r="J91" s="10">
        <v>3.0437596999999999E-3</v>
      </c>
      <c r="K91" s="10">
        <v>3.2436847999999996E-3</v>
      </c>
      <c r="L91" s="10">
        <v>3.4123677100000001E-3</v>
      </c>
      <c r="M91" s="10">
        <v>3.739806899999999E-3</v>
      </c>
      <c r="N91" s="10">
        <v>4.0754897600000003E-3</v>
      </c>
      <c r="O91" s="10">
        <v>5.0744985999999995E-3</v>
      </c>
      <c r="P91" s="10">
        <v>6.1452527999999807E-3</v>
      </c>
      <c r="Q91" s="10">
        <v>6.3625775000000001E-3</v>
      </c>
      <c r="R91" s="10">
        <v>8.0772648999999901E-3</v>
      </c>
      <c r="S91" s="10">
        <v>1.2117741099999991E-2</v>
      </c>
      <c r="T91" s="10">
        <v>74.533792170699996</v>
      </c>
      <c r="U91" s="10">
        <v>80.730049205300006</v>
      </c>
      <c r="V91" s="10">
        <v>76.566277480400004</v>
      </c>
      <c r="W91" s="10">
        <v>77.573769909000006</v>
      </c>
      <c r="X91" s="10">
        <v>73.237499778499995</v>
      </c>
      <c r="Y91" s="10">
        <v>73.262941110699913</v>
      </c>
      <c r="Z91" s="10">
        <v>213.94335882349998</v>
      </c>
      <c r="AA91" s="10">
        <v>258.43062761449892</v>
      </c>
    </row>
    <row r="92" spans="1:34" s="36" customFormat="1" x14ac:dyDescent="0.35">
      <c r="A92" s="47" t="s">
        <v>29</v>
      </c>
      <c r="B92" s="47" t="s">
        <v>17</v>
      </c>
      <c r="C92" s="10">
        <v>2.9083092000000001E-2</v>
      </c>
      <c r="D92" s="10">
        <v>8.3472740000000004E-2</v>
      </c>
      <c r="E92" s="10">
        <v>0.53823394000000002</v>
      </c>
      <c r="F92" s="10">
        <v>1.0370326999999999</v>
      </c>
      <c r="G92" s="10">
        <v>0.89742666000000004</v>
      </c>
      <c r="H92" s="10">
        <v>1.3426351999999999</v>
      </c>
      <c r="I92" s="10">
        <v>1.4708618</v>
      </c>
      <c r="J92" s="10">
        <v>1.6036062</v>
      </c>
      <c r="K92" s="10">
        <v>1.7980468000000001</v>
      </c>
      <c r="L92" s="10">
        <v>1.8177082999999901</v>
      </c>
      <c r="M92" s="10">
        <v>2.4092178</v>
      </c>
      <c r="N92" s="10">
        <v>2.8399652999999998</v>
      </c>
      <c r="O92" s="10">
        <v>4.1338324999999996</v>
      </c>
      <c r="P92" s="10">
        <v>4.1981219999999997</v>
      </c>
      <c r="Q92" s="10">
        <v>4.5483880000000001</v>
      </c>
      <c r="R92" s="10">
        <v>5.7300185999999904</v>
      </c>
      <c r="S92" s="10">
        <v>5.1990509999999999</v>
      </c>
      <c r="T92" s="10">
        <v>6.0155797</v>
      </c>
      <c r="U92" s="10">
        <v>6.5790329999999999</v>
      </c>
      <c r="V92" s="10">
        <v>7.0042324000000002</v>
      </c>
      <c r="W92" s="10">
        <v>7.2134729999999996</v>
      </c>
      <c r="X92" s="10">
        <v>7.7210729999999996</v>
      </c>
      <c r="Y92" s="10">
        <v>8.1370620000000002</v>
      </c>
      <c r="Z92" s="10">
        <v>8.3876869999999997</v>
      </c>
      <c r="AA92" s="10">
        <v>10.611660000000001</v>
      </c>
      <c r="AG92" s="6"/>
      <c r="AH92" s="6"/>
    </row>
    <row r="93" spans="1:34" s="36" customFormat="1" x14ac:dyDescent="0.35">
      <c r="A93" s="53" t="s">
        <v>88</v>
      </c>
      <c r="B93" s="53"/>
      <c r="C93" s="27">
        <v>13293.273763042025</v>
      </c>
      <c r="D93" s="27">
        <v>11140.722365089921</v>
      </c>
      <c r="E93" s="27">
        <v>8952.1017678518347</v>
      </c>
      <c r="F93" s="27">
        <v>8404.2754087224785</v>
      </c>
      <c r="G93" s="27">
        <v>9734.574797036852</v>
      </c>
      <c r="H93" s="27">
        <v>9091.3042073165016</v>
      </c>
      <c r="I93" s="27">
        <v>13375.620271960317</v>
      </c>
      <c r="J93" s="27">
        <v>12973.834076771911</v>
      </c>
      <c r="K93" s="27">
        <v>14514.001610871752</v>
      </c>
      <c r="L93" s="27">
        <v>17087.243413600416</v>
      </c>
      <c r="M93" s="27">
        <v>15973.074671356177</v>
      </c>
      <c r="N93" s="27">
        <v>15671.025705164444</v>
      </c>
      <c r="O93" s="27">
        <v>19358.460996269197</v>
      </c>
      <c r="P93" s="27">
        <v>20521.873285120077</v>
      </c>
      <c r="Q93" s="27">
        <v>19726.694605308647</v>
      </c>
      <c r="R93" s="27">
        <v>18908.397895335111</v>
      </c>
      <c r="S93" s="27">
        <v>18787.169149782152</v>
      </c>
      <c r="T93" s="27">
        <v>19837.518302358378</v>
      </c>
      <c r="U93" s="27">
        <v>20343.89295358241</v>
      </c>
      <c r="V93" s="27">
        <v>20773.785344498905</v>
      </c>
      <c r="W93" s="27">
        <v>20311.4101443869</v>
      </c>
      <c r="X93" s="27">
        <v>21264.99987020273</v>
      </c>
      <c r="Y93" s="27">
        <v>21350.720429423935</v>
      </c>
      <c r="Z93" s="27">
        <v>21440.066713202661</v>
      </c>
      <c r="AA93" s="27">
        <v>20981.074841056663</v>
      </c>
      <c r="AB93" s="6"/>
      <c r="AC93" s="6"/>
      <c r="AG93" s="6"/>
      <c r="AH93" s="6"/>
    </row>
    <row r="94" spans="1:34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D97" s="6"/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1611.7567368999989</v>
      </c>
      <c r="D98" s="10">
        <v>2633.5378339693993</v>
      </c>
      <c r="E98" s="10">
        <v>2962.1555216828983</v>
      </c>
      <c r="F98" s="10">
        <v>3736.4231217839279</v>
      </c>
      <c r="G98" s="10">
        <v>3412.3929562259882</v>
      </c>
      <c r="H98" s="10">
        <v>5335.1711546118786</v>
      </c>
      <c r="I98" s="10">
        <v>6010.0737945089695</v>
      </c>
      <c r="J98" s="10">
        <v>7017.5514622108385</v>
      </c>
      <c r="K98" s="10">
        <v>10037.479688265199</v>
      </c>
      <c r="L98" s="10">
        <v>11035.982593025999</v>
      </c>
      <c r="M98" s="10">
        <v>12795.798996900599</v>
      </c>
      <c r="N98" s="10">
        <v>13641.387603880989</v>
      </c>
      <c r="O98" s="10">
        <v>14850.8814324994</v>
      </c>
      <c r="P98" s="10">
        <v>17098.7253273836</v>
      </c>
      <c r="Q98" s="10">
        <v>17289.349304097399</v>
      </c>
      <c r="R98" s="10">
        <v>19033.0699858117</v>
      </c>
      <c r="S98" s="10">
        <v>20681.672849073697</v>
      </c>
      <c r="T98" s="10">
        <v>24106.986754225392</v>
      </c>
      <c r="U98" s="10">
        <v>31440.702199493389</v>
      </c>
      <c r="V98" s="10">
        <v>32680.588846438397</v>
      </c>
      <c r="W98" s="10">
        <v>33379.294201690398</v>
      </c>
      <c r="X98" s="10">
        <v>34912.293530798896</v>
      </c>
      <c r="Y98" s="10">
        <v>30762.910117360098</v>
      </c>
      <c r="Z98" s="10">
        <v>29190.262692357501</v>
      </c>
      <c r="AA98" s="10">
        <v>27551.336994317087</v>
      </c>
      <c r="AD98" s="6"/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05</v>
      </c>
      <c r="C99" s="10">
        <v>2185.0223000000001</v>
      </c>
      <c r="D99" s="10">
        <v>3097.4505099999978</v>
      </c>
      <c r="E99" s="10">
        <v>3802.0566599999993</v>
      </c>
      <c r="F99" s="10">
        <v>3614.1017500000003</v>
      </c>
      <c r="G99" s="10">
        <v>11719.533974793498</v>
      </c>
      <c r="H99" s="10">
        <v>13194.601402883738</v>
      </c>
      <c r="I99" s="10">
        <v>16862.487165096005</v>
      </c>
      <c r="J99" s="10">
        <v>16617.176030721097</v>
      </c>
      <c r="K99" s="10">
        <v>17079.778931098688</v>
      </c>
      <c r="L99" s="10">
        <v>19085.807957376092</v>
      </c>
      <c r="M99" s="10">
        <v>17154.429713841197</v>
      </c>
      <c r="N99" s="10">
        <v>18760.451290488396</v>
      </c>
      <c r="O99" s="10">
        <v>18907.136667710492</v>
      </c>
      <c r="P99" s="10">
        <v>18320.2206085281</v>
      </c>
      <c r="Q99" s="10">
        <v>16244.399279804189</v>
      </c>
      <c r="R99" s="10">
        <v>15628.276426395199</v>
      </c>
      <c r="S99" s="10">
        <v>15095.968767272399</v>
      </c>
      <c r="T99" s="10">
        <v>16667.435506541402</v>
      </c>
      <c r="U99" s="10">
        <v>17229.350911549991</v>
      </c>
      <c r="V99" s="10">
        <v>15516.4156640316</v>
      </c>
      <c r="W99" s="10">
        <v>15512.3118046524</v>
      </c>
      <c r="X99" s="10">
        <v>16320.355080442489</v>
      </c>
      <c r="Y99" s="10">
        <v>14860.207098920499</v>
      </c>
      <c r="Z99" s="10">
        <v>13317.6536978202</v>
      </c>
      <c r="AA99" s="10">
        <v>11729.533802228001</v>
      </c>
    </row>
    <row r="100" spans="1:34" x14ac:dyDescent="0.35">
      <c r="A100" s="47" t="s">
        <v>18</v>
      </c>
      <c r="B100" s="47" t="s">
        <v>24</v>
      </c>
      <c r="C100" s="10">
        <v>407.85935775999974</v>
      </c>
      <c r="D100" s="10">
        <v>758.76683333999995</v>
      </c>
      <c r="E100" s="10">
        <v>1196.4811642999991</v>
      </c>
      <c r="F100" s="10">
        <v>1738.0266392999993</v>
      </c>
      <c r="G100" s="10">
        <v>2110.7991792999997</v>
      </c>
      <c r="H100" s="10">
        <v>3054.3177044999998</v>
      </c>
      <c r="I100" s="10">
        <v>3892.7351319999984</v>
      </c>
      <c r="J100" s="10">
        <v>4524.0341969999981</v>
      </c>
      <c r="K100" s="10">
        <v>5454.7888659999999</v>
      </c>
      <c r="L100" s="10">
        <v>6437.5455300000003</v>
      </c>
      <c r="M100" s="10">
        <v>6796.373943999999</v>
      </c>
      <c r="N100" s="10">
        <v>7658.6882939999996</v>
      </c>
      <c r="O100" s="10">
        <v>8856.8557199999996</v>
      </c>
      <c r="P100" s="10">
        <v>8955.4209659999997</v>
      </c>
      <c r="Q100" s="10">
        <v>10124.35513199999</v>
      </c>
      <c r="R100" s="10">
        <v>10980.542501999998</v>
      </c>
      <c r="S100" s="10">
        <v>11429.315887000001</v>
      </c>
      <c r="T100" s="10">
        <v>12621.361502</v>
      </c>
      <c r="U100" s="10">
        <v>14106.371630000001</v>
      </c>
      <c r="V100" s="10">
        <v>14776.375698</v>
      </c>
      <c r="W100" s="10">
        <v>15792.560242999998</v>
      </c>
      <c r="X100" s="10">
        <v>17292.454454999992</v>
      </c>
      <c r="Y100" s="10">
        <v>16929.553061999988</v>
      </c>
      <c r="Z100" s="10">
        <v>18021.145423999991</v>
      </c>
      <c r="AA100" s="10">
        <v>18185.812446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525.69985499999996</v>
      </c>
      <c r="D103" s="10">
        <v>703.71686221822858</v>
      </c>
      <c r="E103" s="10">
        <v>1563.390964492399</v>
      </c>
      <c r="F103" s="10">
        <v>1549.5192049421</v>
      </c>
      <c r="G103" s="10">
        <v>1584.6144859532001</v>
      </c>
      <c r="H103" s="10">
        <v>1734.9837025910999</v>
      </c>
      <c r="I103" s="10">
        <v>2157.2475058605</v>
      </c>
      <c r="J103" s="10">
        <v>2035.5396197373998</v>
      </c>
      <c r="K103" s="10">
        <v>2160.8474813574999</v>
      </c>
      <c r="L103" s="10">
        <v>2148.396188677099</v>
      </c>
      <c r="M103" s="10">
        <v>2066.4889788912001</v>
      </c>
      <c r="N103" s="10">
        <v>2088.1167233854999</v>
      </c>
      <c r="O103" s="10">
        <v>2181.9887260282003</v>
      </c>
      <c r="P103" s="10">
        <v>2137.1027175508998</v>
      </c>
      <c r="Q103" s="10">
        <v>2207.0381095473995</v>
      </c>
      <c r="R103" s="10">
        <v>2195.5031131165997</v>
      </c>
      <c r="S103" s="10">
        <v>2134.5489364457999</v>
      </c>
      <c r="T103" s="10">
        <v>2324.1543367746999</v>
      </c>
      <c r="U103" s="10">
        <v>2328.6860733076987</v>
      </c>
      <c r="V103" s="10">
        <v>2199.6903771044995</v>
      </c>
      <c r="W103" s="10">
        <v>2281.1666448240999</v>
      </c>
      <c r="X103" s="10">
        <v>4343.5864549352</v>
      </c>
      <c r="Y103" s="10">
        <v>3362.0659466059997</v>
      </c>
      <c r="Z103" s="10">
        <v>3490.5233746494996</v>
      </c>
      <c r="AA103" s="10">
        <v>3480.0239032700001</v>
      </c>
    </row>
    <row r="104" spans="1:34" x14ac:dyDescent="0.35">
      <c r="A104" s="47" t="s">
        <v>25</v>
      </c>
      <c r="B104" s="47" t="s">
        <v>205</v>
      </c>
      <c r="C104" s="10">
        <v>1700.88852</v>
      </c>
      <c r="D104" s="10">
        <v>1236.9759300000001</v>
      </c>
      <c r="E104" s="10">
        <v>2172.3062799999998</v>
      </c>
      <c r="F104" s="10">
        <v>2306.6299199999999</v>
      </c>
      <c r="G104" s="10">
        <v>5020.7410899999995</v>
      </c>
      <c r="H104" s="10">
        <v>6040.4673999999977</v>
      </c>
      <c r="I104" s="10">
        <v>5711.7325399999991</v>
      </c>
      <c r="J104" s="10">
        <v>4106.4193649999997</v>
      </c>
      <c r="K104" s="10">
        <v>5858.3694299999997</v>
      </c>
      <c r="L104" s="10">
        <v>7376.7375599999996</v>
      </c>
      <c r="M104" s="10">
        <v>6715.5174349999998</v>
      </c>
      <c r="N104" s="10">
        <v>7422.6429600000001</v>
      </c>
      <c r="O104" s="10">
        <v>6813.8802700000006</v>
      </c>
      <c r="P104" s="10">
        <v>7445.5039100000004</v>
      </c>
      <c r="Q104" s="10">
        <v>5873.7496259999998</v>
      </c>
      <c r="R104" s="10">
        <v>6274.480129999999</v>
      </c>
      <c r="S104" s="10">
        <v>5968.6290100000006</v>
      </c>
      <c r="T104" s="10">
        <v>6951.4855399999997</v>
      </c>
      <c r="U104" s="10">
        <v>7017.05458</v>
      </c>
      <c r="V104" s="10">
        <v>6676.1144999999997</v>
      </c>
      <c r="W104" s="10">
        <v>7820.1876799999991</v>
      </c>
      <c r="X104" s="10">
        <v>7831.0650499999902</v>
      </c>
      <c r="Y104" s="10">
        <v>7678.5944660000005</v>
      </c>
      <c r="Z104" s="10">
        <v>6198.4169699999993</v>
      </c>
      <c r="AA104" s="10">
        <v>6432.5527999999904</v>
      </c>
    </row>
    <row r="105" spans="1:34" x14ac:dyDescent="0.35">
      <c r="A105" s="47" t="s">
        <v>25</v>
      </c>
      <c r="B105" s="47" t="s">
        <v>24</v>
      </c>
      <c r="C105" s="10">
        <v>15.685645689999989</v>
      </c>
      <c r="D105" s="10">
        <v>17.32666522999989</v>
      </c>
      <c r="E105" s="10">
        <v>23.68906449999999</v>
      </c>
      <c r="F105" s="10">
        <v>29.238006069999997</v>
      </c>
      <c r="G105" s="10">
        <v>34.737519999999996</v>
      </c>
      <c r="H105" s="10">
        <v>41.315695640000001</v>
      </c>
      <c r="I105" s="10">
        <v>45.984833540000004</v>
      </c>
      <c r="J105" s="10">
        <v>49.801576550000007</v>
      </c>
      <c r="K105" s="10">
        <v>57.944826739999982</v>
      </c>
      <c r="L105" s="10">
        <v>64.57744224999999</v>
      </c>
      <c r="M105" s="10">
        <v>69.372224239999994</v>
      </c>
      <c r="N105" s="10">
        <v>77.120692299999902</v>
      </c>
      <c r="O105" s="10">
        <v>89.844357469999991</v>
      </c>
      <c r="P105" s="10">
        <v>98.719760000000008</v>
      </c>
      <c r="Q105" s="10">
        <v>110.70978174999999</v>
      </c>
      <c r="R105" s="10">
        <v>119.90287373999998</v>
      </c>
      <c r="S105" s="10">
        <v>127.55516809999997</v>
      </c>
      <c r="T105" s="10">
        <v>138.8739379999999</v>
      </c>
      <c r="U105" s="10">
        <v>148.78652220000001</v>
      </c>
      <c r="V105" s="10">
        <v>155.80424439999999</v>
      </c>
      <c r="W105" s="10">
        <v>171.01148204999998</v>
      </c>
      <c r="X105" s="10">
        <v>182.89991049999998</v>
      </c>
      <c r="Y105" s="10">
        <v>188.62177170000001</v>
      </c>
      <c r="Z105" s="10">
        <v>208.46814379999989</v>
      </c>
      <c r="AA105" s="10">
        <v>220.81842370000001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547.1380479999998</v>
      </c>
      <c r="D108" s="10">
        <v>562.2414687108801</v>
      </c>
      <c r="E108" s="10">
        <v>598.5257025686999</v>
      </c>
      <c r="F108" s="10">
        <v>608.85873336519785</v>
      </c>
      <c r="G108" s="10">
        <v>542.99226726480003</v>
      </c>
      <c r="H108" s="10">
        <v>511.66075162739986</v>
      </c>
      <c r="I108" s="10">
        <v>538.55720138939989</v>
      </c>
      <c r="J108" s="10">
        <v>569.36167384279997</v>
      </c>
      <c r="K108" s="10">
        <v>596.289150259699</v>
      </c>
      <c r="L108" s="10">
        <v>592.52588133899803</v>
      </c>
      <c r="M108" s="10">
        <v>597.39731394170008</v>
      </c>
      <c r="N108" s="10">
        <v>593.21450317759911</v>
      </c>
      <c r="O108" s="10">
        <v>582.38707119240007</v>
      </c>
      <c r="P108" s="10">
        <v>572.50474013149994</v>
      </c>
      <c r="Q108" s="10">
        <v>503.4535639206</v>
      </c>
      <c r="R108" s="10">
        <v>498.5345872933998</v>
      </c>
      <c r="S108" s="10">
        <v>493.94400345320003</v>
      </c>
      <c r="T108" s="10">
        <v>593.78754251829992</v>
      </c>
      <c r="U108" s="10">
        <v>1242.043660221</v>
      </c>
      <c r="V108" s="10">
        <v>1235.7342083469998</v>
      </c>
      <c r="W108" s="10">
        <v>1783.381090032</v>
      </c>
      <c r="X108" s="10">
        <v>1772.006127449999</v>
      </c>
      <c r="Y108" s="10">
        <v>2130.981560197999</v>
      </c>
      <c r="Z108" s="10">
        <v>2209.9862841609997</v>
      </c>
      <c r="AA108" s="10">
        <v>2150.6032192010002</v>
      </c>
    </row>
    <row r="109" spans="1:34" x14ac:dyDescent="0.35">
      <c r="A109" s="47" t="s">
        <v>26</v>
      </c>
      <c r="B109" s="47" t="s">
        <v>205</v>
      </c>
      <c r="C109" s="10">
        <v>1146.04025</v>
      </c>
      <c r="D109" s="10">
        <v>1578.3373999999999</v>
      </c>
      <c r="E109" s="10">
        <v>1672.6476400000001</v>
      </c>
      <c r="F109" s="10">
        <v>1473.34176</v>
      </c>
      <c r="G109" s="10">
        <v>967.75734000000011</v>
      </c>
      <c r="H109" s="10">
        <v>648.71399999999903</v>
      </c>
      <c r="I109" s="10">
        <v>1508.876334</v>
      </c>
      <c r="J109" s="10">
        <v>1905.8866750000002</v>
      </c>
      <c r="K109" s="10">
        <v>2509.4838000000004</v>
      </c>
      <c r="L109" s="10">
        <v>3989.5122599999991</v>
      </c>
      <c r="M109" s="10">
        <v>5036.4666999999999</v>
      </c>
      <c r="N109" s="10">
        <v>5318.2487700000001</v>
      </c>
      <c r="O109" s="10">
        <v>5504.8456299999998</v>
      </c>
      <c r="P109" s="10">
        <v>4924.1914500000003</v>
      </c>
      <c r="Q109" s="10">
        <v>5019.0753400000003</v>
      </c>
      <c r="R109" s="10">
        <v>5726.8351300000004</v>
      </c>
      <c r="S109" s="10">
        <v>6190.5109299999904</v>
      </c>
      <c r="T109" s="10">
        <v>5451.4991899999904</v>
      </c>
      <c r="U109" s="10">
        <v>6517.6887999999999</v>
      </c>
      <c r="V109" s="10">
        <v>6434.7990999999993</v>
      </c>
      <c r="W109" s="10">
        <v>6577.3425700000007</v>
      </c>
      <c r="X109" s="10">
        <v>7144.3563700000004</v>
      </c>
      <c r="Y109" s="10">
        <v>6253.65643</v>
      </c>
      <c r="Z109" s="10">
        <v>5995.7767399999993</v>
      </c>
      <c r="AA109" s="10">
        <v>5933.2597399999995</v>
      </c>
    </row>
    <row r="110" spans="1:34" x14ac:dyDescent="0.35">
      <c r="A110" s="47" t="s">
        <v>26</v>
      </c>
      <c r="B110" s="47" t="s">
        <v>24</v>
      </c>
      <c r="C110" s="10">
        <v>7.0055329999999998</v>
      </c>
      <c r="D110" s="10">
        <v>8.43062299999999</v>
      </c>
      <c r="E110" s="10">
        <v>11.805771</v>
      </c>
      <c r="F110" s="10">
        <v>15.519572</v>
      </c>
      <c r="G110" s="10">
        <v>17.264911999999999</v>
      </c>
      <c r="H110" s="10">
        <v>20.076519999999999</v>
      </c>
      <c r="I110" s="10">
        <v>24.671365999999999</v>
      </c>
      <c r="J110" s="10">
        <v>29.095675</v>
      </c>
      <c r="K110" s="10">
        <v>34.942608</v>
      </c>
      <c r="L110" s="10">
        <v>38.984720000000003</v>
      </c>
      <c r="M110" s="10">
        <v>44.696888000000001</v>
      </c>
      <c r="N110" s="10">
        <v>50.22448</v>
      </c>
      <c r="O110" s="10">
        <v>55.496879999999997</v>
      </c>
      <c r="P110" s="10">
        <v>61.178157999999897</v>
      </c>
      <c r="Q110" s="10">
        <v>70.149795999999995</v>
      </c>
      <c r="R110" s="10">
        <v>77.189660000000003</v>
      </c>
      <c r="S110" s="10">
        <v>82.977050000000006</v>
      </c>
      <c r="T110" s="10">
        <v>93.212789999999998</v>
      </c>
      <c r="U110" s="10">
        <v>98.112639999999999</v>
      </c>
      <c r="V110" s="10">
        <v>104.71729000000001</v>
      </c>
      <c r="W110" s="10">
        <v>112.548134</v>
      </c>
      <c r="X110" s="10">
        <v>121.051186</v>
      </c>
      <c r="Y110" s="10">
        <v>125.208755</v>
      </c>
      <c r="Z110" s="10">
        <v>140.93892</v>
      </c>
      <c r="AA110" s="10">
        <v>148.14868000000001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368.60795299999995</v>
      </c>
      <c r="D113" s="10">
        <v>887.30871265331905</v>
      </c>
      <c r="E113" s="10">
        <v>1254.6516351598002</v>
      </c>
      <c r="F113" s="10">
        <v>1249.9204807637</v>
      </c>
      <c r="G113" s="10">
        <v>1136.6752192297999</v>
      </c>
      <c r="H113" s="10">
        <v>1237.5925636136999</v>
      </c>
      <c r="I113" s="10">
        <v>1186.9786892976995</v>
      </c>
      <c r="J113" s="10">
        <v>1281.1650588195002</v>
      </c>
      <c r="K113" s="10">
        <v>1512.6996780841966</v>
      </c>
      <c r="L113" s="10">
        <v>1745.9040153942001</v>
      </c>
      <c r="M113" s="10">
        <v>2099.3374711797992</v>
      </c>
      <c r="N113" s="10">
        <v>2150.6831624562983</v>
      </c>
      <c r="O113" s="10">
        <v>2330.3297146299001</v>
      </c>
      <c r="P113" s="10">
        <v>2151.1490205973</v>
      </c>
      <c r="Q113" s="10">
        <v>2180.5871560797996</v>
      </c>
      <c r="R113" s="10">
        <v>2172.5760217475986</v>
      </c>
      <c r="S113" s="10">
        <v>1970.2039360658991</v>
      </c>
      <c r="T113" s="10">
        <v>1968.1502020743992</v>
      </c>
      <c r="U113" s="10">
        <v>2067.7920072959992</v>
      </c>
      <c r="V113" s="10">
        <v>1984.6293372669002</v>
      </c>
      <c r="W113" s="10">
        <v>2013.9688735425</v>
      </c>
      <c r="X113" s="10">
        <v>2106.3794190868998</v>
      </c>
      <c r="Y113" s="10">
        <v>1878.916798138999</v>
      </c>
      <c r="Z113" s="10">
        <v>1955.9249288649989</v>
      </c>
      <c r="AA113" s="10">
        <v>1994.3192499314989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15.814193</v>
      </c>
      <c r="D115" s="10">
        <v>16.81944</v>
      </c>
      <c r="E115" s="10">
        <v>23.582767</v>
      </c>
      <c r="F115" s="10">
        <v>29.423867999999999</v>
      </c>
      <c r="G115" s="10">
        <v>32.793953000000002</v>
      </c>
      <c r="H115" s="10">
        <v>41.464950000000002</v>
      </c>
      <c r="I115" s="10">
        <v>44.744811999999897</v>
      </c>
      <c r="J115" s="10">
        <v>49.925930000000001</v>
      </c>
      <c r="K115" s="10">
        <v>59.686256</v>
      </c>
      <c r="L115" s="10">
        <v>71.505713999999998</v>
      </c>
      <c r="M115" s="10">
        <v>71.305045999999905</v>
      </c>
      <c r="N115" s="10">
        <v>82.541439999999994</v>
      </c>
      <c r="O115" s="10">
        <v>98.746314999999996</v>
      </c>
      <c r="P115" s="10">
        <v>102.05551</v>
      </c>
      <c r="Q115" s="10">
        <v>116.61053</v>
      </c>
      <c r="R115" s="10">
        <v>127.194374</v>
      </c>
      <c r="S115" s="10">
        <v>130.12126000000001</v>
      </c>
      <c r="T115" s="10">
        <v>145.67000999999999</v>
      </c>
      <c r="U115" s="10">
        <v>163.52376999999899</v>
      </c>
      <c r="V115" s="10">
        <v>176.47441000000001</v>
      </c>
      <c r="W115" s="10">
        <v>189.42328000000001</v>
      </c>
      <c r="X115" s="10">
        <v>211.05867000000001</v>
      </c>
      <c r="Y115" s="10">
        <v>204.25551999999999</v>
      </c>
      <c r="Z115" s="10">
        <v>227.87873999999999</v>
      </c>
      <c r="AA115" s="10">
        <v>241.66817999999901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79.87974579999997</v>
      </c>
      <c r="D118" s="10">
        <v>384.54108417911004</v>
      </c>
      <c r="E118" s="10">
        <v>431.031551344099</v>
      </c>
      <c r="F118" s="10">
        <v>412.27548829999995</v>
      </c>
      <c r="G118" s="10">
        <v>399.5790677</v>
      </c>
      <c r="H118" s="10">
        <v>380.17466759999996</v>
      </c>
      <c r="I118" s="10">
        <v>385.94977819999991</v>
      </c>
      <c r="J118" s="10">
        <v>353.63287400000002</v>
      </c>
      <c r="K118" s="10">
        <v>390.24559939999887</v>
      </c>
      <c r="L118" s="10">
        <v>402.91301809999999</v>
      </c>
      <c r="M118" s="10">
        <v>364.27901409999998</v>
      </c>
      <c r="N118" s="10">
        <v>358.49562410000004</v>
      </c>
      <c r="O118" s="10">
        <v>383.01796510000003</v>
      </c>
      <c r="P118" s="10">
        <v>385.03338319999989</v>
      </c>
      <c r="Q118" s="10">
        <v>387.6019371999999</v>
      </c>
      <c r="R118" s="10">
        <v>393.53347959999996</v>
      </c>
      <c r="S118" s="10">
        <v>361.86270130000003</v>
      </c>
      <c r="T118" s="10">
        <v>374.57956230000002</v>
      </c>
      <c r="U118" s="10">
        <v>379.19597119999895</v>
      </c>
      <c r="V118" s="10">
        <v>274.63769810000002</v>
      </c>
      <c r="W118" s="10">
        <v>1033.6177885</v>
      </c>
      <c r="X118" s="10">
        <v>1357.4290190000002</v>
      </c>
      <c r="Y118" s="10">
        <v>1228.77538</v>
      </c>
      <c r="Z118" s="10">
        <v>1258.6123161200001</v>
      </c>
      <c r="AA118" s="10">
        <v>1236.8095805399998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64.30968</v>
      </c>
      <c r="D120" s="10">
        <v>57.872765000000001</v>
      </c>
      <c r="E120" s="10">
        <v>66.704440000000005</v>
      </c>
      <c r="F120" s="10">
        <v>67.573589999999996</v>
      </c>
      <c r="G120" s="10">
        <v>71.652819999999906</v>
      </c>
      <c r="H120" s="10">
        <v>75.414180000000002</v>
      </c>
      <c r="I120" s="10">
        <v>82.861760000000004</v>
      </c>
      <c r="J120" s="10">
        <v>82.351493999999903</v>
      </c>
      <c r="K120" s="10">
        <v>98.029529999999994</v>
      </c>
      <c r="L120" s="10">
        <v>108.07398000000001</v>
      </c>
      <c r="M120" s="10">
        <v>109.32737</v>
      </c>
      <c r="N120" s="10">
        <v>114.58056999999999</v>
      </c>
      <c r="O120" s="10">
        <v>130.26133999999999</v>
      </c>
      <c r="P120" s="10">
        <v>140.09315000000001</v>
      </c>
      <c r="Q120" s="10">
        <v>148.69021999999899</v>
      </c>
      <c r="R120" s="10">
        <v>158.55950999999999</v>
      </c>
      <c r="S120" s="10">
        <v>153.31018</v>
      </c>
      <c r="T120" s="10">
        <v>168.20946000000001</v>
      </c>
      <c r="U120" s="10">
        <v>177.66548</v>
      </c>
      <c r="V120" s="10">
        <v>183.25505000000001</v>
      </c>
      <c r="W120" s="10">
        <v>192.84465</v>
      </c>
      <c r="X120" s="10">
        <v>212.39331000000001</v>
      </c>
      <c r="Y120" s="10">
        <v>216.30789999999999</v>
      </c>
      <c r="Z120" s="10">
        <v>229.51528999999999</v>
      </c>
      <c r="AA120" s="10">
        <v>234.94157000000001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6.9466417999999907E-4</v>
      </c>
      <c r="E123" s="10">
        <v>9.4296618000000009E-4</v>
      </c>
      <c r="F123" s="10">
        <v>1.075989049999999E-3</v>
      </c>
      <c r="G123" s="10">
        <v>1.0794003499999981E-3</v>
      </c>
      <c r="H123" s="10">
        <v>1.101263599999999E-3</v>
      </c>
      <c r="I123" s="10">
        <v>1.215802029999999E-3</v>
      </c>
      <c r="J123" s="10">
        <v>1.3484230399999999E-3</v>
      </c>
      <c r="K123" s="10">
        <v>1.4907433100000002E-3</v>
      </c>
      <c r="L123" s="10">
        <v>1.6240815E-3</v>
      </c>
      <c r="M123" s="10">
        <v>1.84425607E-3</v>
      </c>
      <c r="N123" s="10">
        <v>2.0535646599999999E-3</v>
      </c>
      <c r="O123" s="10">
        <v>2.3660091999999997E-3</v>
      </c>
      <c r="P123" s="10">
        <v>3.03050949999999E-3</v>
      </c>
      <c r="Q123" s="10">
        <v>3.4117773999999901E-3</v>
      </c>
      <c r="R123" s="10">
        <v>3.8997170999999901E-3</v>
      </c>
      <c r="S123" s="10">
        <v>4.8182707000000002E-3</v>
      </c>
      <c r="T123" s="10">
        <v>8.1061833E-3</v>
      </c>
      <c r="U123" s="10">
        <v>8.3084552999999998E-3</v>
      </c>
      <c r="V123" s="10">
        <v>9.3409113999999901E-3</v>
      </c>
      <c r="W123" s="10">
        <v>9.6344151999999995E-3</v>
      </c>
      <c r="X123" s="10">
        <v>9.4946047999999797E-3</v>
      </c>
      <c r="Y123" s="10">
        <v>9.2160220000000008E-3</v>
      </c>
      <c r="Z123" s="10">
        <v>1.4158019000000001E-2</v>
      </c>
      <c r="AA123" s="10">
        <v>1.3688316000000001E-2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3.3694836999999998E-2</v>
      </c>
      <c r="D125" s="10">
        <v>9.8121379999999994E-2</v>
      </c>
      <c r="E125" s="10">
        <v>0.63251953999999999</v>
      </c>
      <c r="F125" s="10">
        <v>1.2217401999999999</v>
      </c>
      <c r="G125" s="10">
        <v>1.0551113999999999</v>
      </c>
      <c r="H125" s="10">
        <v>1.5834073</v>
      </c>
      <c r="I125" s="10">
        <v>1.7256601999999901</v>
      </c>
      <c r="J125" s="10">
        <v>1.8904451</v>
      </c>
      <c r="K125" s="10">
        <v>2.1181912000000001</v>
      </c>
      <c r="L125" s="10">
        <v>2.1386959999999999</v>
      </c>
      <c r="M125" s="10">
        <v>2.8397690999999998</v>
      </c>
      <c r="N125" s="10">
        <v>3.3287702000000001</v>
      </c>
      <c r="O125" s="10">
        <v>4.8787025999999996</v>
      </c>
      <c r="P125" s="10">
        <v>4.9236050000000002</v>
      </c>
      <c r="Q125" s="10">
        <v>5.3510413000000003</v>
      </c>
      <c r="R125" s="10">
        <v>6.74117329999999</v>
      </c>
      <c r="S125" s="10">
        <v>6.1386010000000004</v>
      </c>
      <c r="T125" s="10">
        <v>7.0552649999999897</v>
      </c>
      <c r="U125" s="10">
        <v>7.7652406999999997</v>
      </c>
      <c r="V125" s="10">
        <v>8.2220320000000005</v>
      </c>
      <c r="W125" s="10">
        <v>8.4793050000000001</v>
      </c>
      <c r="X125" s="10">
        <v>9.1145979999999902</v>
      </c>
      <c r="Y125" s="10">
        <v>9.5472979999999996</v>
      </c>
      <c r="Z125" s="10">
        <v>9.8801220000000001</v>
      </c>
      <c r="AA125" s="10">
        <v>12.466764999999899</v>
      </c>
    </row>
    <row r="131" collapsed="1" x14ac:dyDescent="0.35"/>
    <row r="132" collapsed="1" x14ac:dyDescent="0.35"/>
  </sheetData>
  <sheetProtection algorithmName="SHA-512" hashValue="XgjxPmDZgppT1G2Mx3b2XtHETcCbmAvHOyfduWQSABFmgKB43S5WwOGFw3XQm48wLMkpAazyf8c+PiGuwtVxoA==" saltValue="s/X8GzufXHSmvxRIqnRaW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E21"/>
  <sheetViews>
    <sheetView showGridLines="0" zoomScale="85" zoomScaleNormal="85" workbookViewId="0"/>
  </sheetViews>
  <sheetFormatPr defaultColWidth="9.453125" defaultRowHeight="14.5" x14ac:dyDescent="0.35"/>
  <cols>
    <col min="1" max="1" width="9.453125" customWidth="1"/>
    <col min="2" max="2" width="126.54296875" customWidth="1"/>
    <col min="3" max="3" width="9.453125" customWidth="1"/>
  </cols>
  <sheetData>
    <row r="1" spans="1:5" x14ac:dyDescent="0.35">
      <c r="A1" s="2" t="s">
        <v>74</v>
      </c>
    </row>
    <row r="3" spans="1:5" ht="75" customHeight="1" x14ac:dyDescent="0.35">
      <c r="A3" s="3"/>
      <c r="B3" s="52" t="s">
        <v>215</v>
      </c>
      <c r="C3" s="32"/>
      <c r="D3" s="31"/>
      <c r="E3" s="31"/>
    </row>
    <row r="4" spans="1:5" ht="90" customHeight="1" x14ac:dyDescent="0.35">
      <c r="A4" s="3"/>
      <c r="B4" s="52"/>
      <c r="C4" s="32"/>
    </row>
    <row r="5" spans="1:5" ht="60" customHeight="1" x14ac:dyDescent="0.35">
      <c r="A5" s="3"/>
      <c r="B5" s="52"/>
      <c r="C5" s="32"/>
    </row>
    <row r="6" spans="1:5" ht="75" customHeight="1" x14ac:dyDescent="0.35">
      <c r="A6" s="3"/>
      <c r="B6" s="52"/>
      <c r="C6" s="32"/>
    </row>
    <row r="7" spans="1:5" ht="60" customHeight="1" x14ac:dyDescent="0.35">
      <c r="A7" s="3"/>
      <c r="B7" s="52"/>
      <c r="C7" s="32"/>
    </row>
    <row r="8" spans="1:5" ht="60" customHeight="1" x14ac:dyDescent="0.35">
      <c r="A8" s="3"/>
      <c r="B8" s="52"/>
      <c r="C8" s="32"/>
    </row>
    <row r="9" spans="1:5" ht="60" customHeight="1" x14ac:dyDescent="0.35">
      <c r="A9" s="3"/>
      <c r="B9" s="52"/>
      <c r="C9" s="32"/>
    </row>
    <row r="10" spans="1:5" ht="75" customHeight="1" x14ac:dyDescent="0.35">
      <c r="A10" s="3"/>
      <c r="B10" s="52"/>
      <c r="C10" s="32"/>
    </row>
    <row r="11" spans="1:5" ht="120" customHeight="1" x14ac:dyDescent="0.35">
      <c r="A11" s="3"/>
      <c r="B11" s="52"/>
      <c r="C11" s="32"/>
    </row>
    <row r="12" spans="1:5" x14ac:dyDescent="0.35">
      <c r="A12" s="3"/>
      <c r="B12" s="52"/>
      <c r="C12" s="32"/>
    </row>
    <row r="13" spans="1:5" x14ac:dyDescent="0.35">
      <c r="A13" s="3"/>
      <c r="B13" s="12"/>
    </row>
    <row r="14" spans="1:5" x14ac:dyDescent="0.35">
      <c r="A14" s="3"/>
      <c r="B14" s="12"/>
    </row>
    <row r="15" spans="1:5" x14ac:dyDescent="0.35">
      <c r="A15" s="3"/>
      <c r="B15" s="12"/>
    </row>
    <row r="16" spans="1:5" x14ac:dyDescent="0.35">
      <c r="A16" s="3"/>
      <c r="B16" s="12"/>
    </row>
    <row r="17" spans="1:2" x14ac:dyDescent="0.35">
      <c r="A17" s="3"/>
      <c r="B17" s="12"/>
    </row>
    <row r="18" spans="1:2" x14ac:dyDescent="0.35">
      <c r="A18" s="3"/>
      <c r="B18" s="4"/>
    </row>
    <row r="19" spans="1:2" x14ac:dyDescent="0.35">
      <c r="A19" s="3"/>
      <c r="B19" s="4"/>
    </row>
    <row r="20" spans="1:2" x14ac:dyDescent="0.35">
      <c r="A20" s="3"/>
      <c r="B20" s="4"/>
    </row>
    <row r="21" spans="1:2" x14ac:dyDescent="0.35">
      <c r="A21" s="3"/>
      <c r="B21" s="4"/>
    </row>
  </sheetData>
  <sheetProtection algorithmName="SHA-512" hashValue="1Y5Rd1ww2DSiUnRZmX2CZRmfnYsoa0ko85Jd2KULRSutJCtAco6l3YBL2Ni2m8hmLLByZ3LozAaLMZpuskuqHQ==" saltValue="A07vOlNU5X0BERRVHMRCXg==" spinCount="100000" sheet="1" objects="1" scenarios="1"/>
  <mergeCells count="1">
    <mergeCell ref="B3:B1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9A19D-AC9D-485E-AF0B-64B3E24B3C9E}">
  <sheetPr codeName="Sheet100">
    <tabColor rgb="FF188736"/>
  </sheetPr>
  <dimension ref="A1:AH132"/>
  <sheetViews>
    <sheetView showGridLines="0"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36" customFormat="1" ht="23.25" customHeight="1" x14ac:dyDescent="0.35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13</v>
      </c>
    </row>
    <row r="3" spans="1:34" s="36" customFormat="1" x14ac:dyDescent="0.35">
      <c r="A3" s="7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34" x14ac:dyDescent="0.35">
      <c r="A6" s="47" t="s">
        <v>18</v>
      </c>
      <c r="B6" s="47" t="s">
        <v>2</v>
      </c>
      <c r="C6" s="10">
        <v>16456</v>
      </c>
      <c r="D6" s="10">
        <v>16456</v>
      </c>
      <c r="E6" s="10">
        <v>13576</v>
      </c>
      <c r="F6" s="10">
        <v>12036</v>
      </c>
      <c r="G6" s="10">
        <v>9346</v>
      </c>
      <c r="H6" s="10">
        <v>7246</v>
      </c>
      <c r="I6" s="10">
        <v>5986</v>
      </c>
      <c r="J6" s="10">
        <v>5706</v>
      </c>
      <c r="K6" s="10">
        <v>4626</v>
      </c>
      <c r="L6" s="10">
        <v>3826</v>
      </c>
      <c r="M6" s="10">
        <v>3082</v>
      </c>
      <c r="N6" s="10">
        <v>3082</v>
      </c>
      <c r="O6" s="10">
        <v>3082</v>
      </c>
      <c r="P6" s="10">
        <v>3082</v>
      </c>
      <c r="Q6" s="10">
        <v>3082</v>
      </c>
      <c r="R6" s="10">
        <v>3082</v>
      </c>
      <c r="S6" s="10">
        <v>1692</v>
      </c>
      <c r="T6" s="10">
        <v>1692</v>
      </c>
      <c r="U6" s="10">
        <v>1692</v>
      </c>
      <c r="V6" s="10">
        <v>1692</v>
      </c>
      <c r="W6" s="10">
        <v>1692</v>
      </c>
      <c r="X6" s="10">
        <v>1692</v>
      </c>
      <c r="Y6" s="10">
        <v>1692</v>
      </c>
      <c r="Z6" s="10">
        <v>1692</v>
      </c>
      <c r="AA6" s="10">
        <v>1692</v>
      </c>
    </row>
    <row r="7" spans="1:34" x14ac:dyDescent="0.35">
      <c r="A7" s="47" t="s">
        <v>18</v>
      </c>
      <c r="B7" s="47" t="s">
        <v>11</v>
      </c>
      <c r="C7" s="10">
        <v>4835</v>
      </c>
      <c r="D7" s="10">
        <v>4835</v>
      </c>
      <c r="E7" s="10">
        <v>4835</v>
      </c>
      <c r="F7" s="10">
        <v>4835</v>
      </c>
      <c r="G7" s="10">
        <v>3385</v>
      </c>
      <c r="H7" s="10">
        <v>3385</v>
      </c>
      <c r="I7" s="10">
        <v>3385</v>
      </c>
      <c r="J7" s="10">
        <v>3385</v>
      </c>
      <c r="K7" s="10">
        <v>3385</v>
      </c>
      <c r="L7" s="10">
        <v>1160</v>
      </c>
      <c r="M7" s="10">
        <v>580</v>
      </c>
      <c r="N7" s="10">
        <v>580</v>
      </c>
      <c r="O7" s="10">
        <v>580</v>
      </c>
      <c r="P7" s="10">
        <v>580</v>
      </c>
      <c r="Q7" s="10">
        <v>580</v>
      </c>
      <c r="R7" s="10">
        <v>580</v>
      </c>
      <c r="S7" s="10">
        <v>580</v>
      </c>
      <c r="T7" s="10">
        <v>580</v>
      </c>
      <c r="U7" s="10">
        <v>580</v>
      </c>
      <c r="V7" s="10">
        <v>580</v>
      </c>
      <c r="W7" s="10">
        <v>580</v>
      </c>
      <c r="X7" s="10">
        <v>580</v>
      </c>
      <c r="Y7" s="10">
        <v>58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00113792084</v>
      </c>
      <c r="S8" s="10">
        <v>1716.5004508812301</v>
      </c>
      <c r="T8" s="10">
        <v>1716.5008849369599</v>
      </c>
      <c r="U8" s="10">
        <v>1716.5008860611601</v>
      </c>
      <c r="V8" s="10">
        <v>1276.5009272734999</v>
      </c>
      <c r="W8" s="10">
        <v>1276.5009284633902</v>
      </c>
      <c r="X8" s="10">
        <v>632.00104656539997</v>
      </c>
      <c r="Y8" s="10">
        <v>388.00129658832003</v>
      </c>
      <c r="Z8" s="10">
        <v>388.00139392158997</v>
      </c>
      <c r="AA8" s="10">
        <v>388.00141818066004</v>
      </c>
    </row>
    <row r="9" spans="1:34" x14ac:dyDescent="0.35">
      <c r="A9" s="47" t="s">
        <v>18</v>
      </c>
      <c r="B9" s="47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89744567853</v>
      </c>
      <c r="G10" s="10">
        <v>8305.3589744567853</v>
      </c>
      <c r="H10" s="10">
        <v>8305.3589744567853</v>
      </c>
      <c r="I10" s="10">
        <v>7922.8589744567853</v>
      </c>
      <c r="J10" s="10">
        <v>7922.8589744567853</v>
      </c>
      <c r="K10" s="10">
        <v>7645.9989891052237</v>
      </c>
      <c r="L10" s="10">
        <v>7052.499399139173</v>
      </c>
      <c r="M10" s="10">
        <v>6935.4999467189336</v>
      </c>
      <c r="N10" s="10">
        <v>6805.499977249473</v>
      </c>
      <c r="O10" s="10">
        <v>6805.5000061479341</v>
      </c>
      <c r="P10" s="10">
        <v>7054.4128257947132</v>
      </c>
      <c r="Q10" s="10">
        <v>7054.4128453762232</v>
      </c>
      <c r="R10" s="10">
        <v>6614.4132165851861</v>
      </c>
      <c r="S10" s="10">
        <v>6494.4133926025497</v>
      </c>
      <c r="T10" s="10">
        <v>8191.0462377546537</v>
      </c>
      <c r="U10" s="10">
        <v>8097.0462455870729</v>
      </c>
      <c r="V10" s="10">
        <v>8141.7677631780325</v>
      </c>
      <c r="W10" s="10">
        <v>8074.0106090903719</v>
      </c>
      <c r="X10" s="10">
        <v>7950.8106954314599</v>
      </c>
      <c r="Y10" s="10">
        <v>7867.9368540647802</v>
      </c>
      <c r="Z10" s="10">
        <v>7315.0161976419904</v>
      </c>
      <c r="AA10" s="10">
        <v>7976.3862781878115</v>
      </c>
    </row>
    <row r="11" spans="1:34" x14ac:dyDescent="0.35">
      <c r="A11" s="47" t="s">
        <v>18</v>
      </c>
      <c r="B11" s="47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 x14ac:dyDescent="0.35">
      <c r="A13" s="47" t="s">
        <v>18</v>
      </c>
      <c r="B13" s="47" t="s">
        <v>9</v>
      </c>
      <c r="C13" s="10">
        <v>12114.048015594472</v>
      </c>
      <c r="D13" s="10">
        <v>17687.823919968399</v>
      </c>
      <c r="E13" s="10">
        <v>23505.520471337291</v>
      </c>
      <c r="F13" s="10">
        <v>31148.503774852037</v>
      </c>
      <c r="G13" s="10">
        <v>33526.266819364195</v>
      </c>
      <c r="H13" s="10">
        <v>38578.31703840752</v>
      </c>
      <c r="I13" s="10">
        <v>38790.521267748445</v>
      </c>
      <c r="J13" s="10">
        <v>38843.429497487828</v>
      </c>
      <c r="K13" s="10">
        <v>40117.262918607004</v>
      </c>
      <c r="L13" s="10">
        <v>40851.559059391155</v>
      </c>
      <c r="M13" s="10">
        <v>41898.05545334005</v>
      </c>
      <c r="N13" s="10">
        <v>42058.659070167356</v>
      </c>
      <c r="O13" s="10">
        <v>42827.359097360393</v>
      </c>
      <c r="P13" s="10">
        <v>43760.160248512009</v>
      </c>
      <c r="Q13" s="10">
        <v>43978.686298769389</v>
      </c>
      <c r="R13" s="10">
        <v>44651.986235266821</v>
      </c>
      <c r="S13" s="10">
        <v>44248.040470332751</v>
      </c>
      <c r="T13" s="10">
        <v>46621.981702821744</v>
      </c>
      <c r="U13" s="10">
        <v>46610.36850641224</v>
      </c>
      <c r="V13" s="10">
        <v>45455.099766794148</v>
      </c>
      <c r="W13" s="10">
        <v>44706.853300930168</v>
      </c>
      <c r="X13" s="10">
        <v>44096.743564468372</v>
      </c>
      <c r="Y13" s="10">
        <v>46567.903823928136</v>
      </c>
      <c r="Z13" s="10">
        <v>46500.527290536622</v>
      </c>
      <c r="AA13" s="10">
        <v>47594.979635437878</v>
      </c>
    </row>
    <row r="14" spans="1:34" x14ac:dyDescent="0.35">
      <c r="A14" s="47" t="s">
        <v>18</v>
      </c>
      <c r="B14" s="47" t="s">
        <v>8</v>
      </c>
      <c r="C14" s="10">
        <v>10576.490999221791</v>
      </c>
      <c r="D14" s="10">
        <v>11900.875764496264</v>
      </c>
      <c r="E14" s="10">
        <v>12714.134436507513</v>
      </c>
      <c r="F14" s="10">
        <v>13578.986332841894</v>
      </c>
      <c r="G14" s="10">
        <v>19349.716973622897</v>
      </c>
      <c r="H14" s="10">
        <v>19444.921278405967</v>
      </c>
      <c r="I14" s="10">
        <v>19444.920682494325</v>
      </c>
      <c r="J14" s="10">
        <v>19438.800901137387</v>
      </c>
      <c r="K14" s="10">
        <v>19438.800966257135</v>
      </c>
      <c r="L14" s="10">
        <v>20114.53428292858</v>
      </c>
      <c r="M14" s="10">
        <v>22313.538212894153</v>
      </c>
      <c r="N14" s="10">
        <v>23195.678222712417</v>
      </c>
      <c r="O14" s="10">
        <v>23074.678241084061</v>
      </c>
      <c r="P14" s="10">
        <v>23024.678352848576</v>
      </c>
      <c r="Q14" s="10">
        <v>22874.378379289894</v>
      </c>
      <c r="R14" s="10">
        <v>22874.379343046752</v>
      </c>
      <c r="S14" s="10">
        <v>22874.380665876106</v>
      </c>
      <c r="T14" s="10">
        <v>22874.126842880109</v>
      </c>
      <c r="U14" s="10">
        <v>24659.059570737776</v>
      </c>
      <c r="V14" s="10">
        <v>25858.753368833499</v>
      </c>
      <c r="W14" s="10">
        <v>25277.173691961736</v>
      </c>
      <c r="X14" s="10">
        <v>28813.989311527755</v>
      </c>
      <c r="Y14" s="10">
        <v>30392.643605525813</v>
      </c>
      <c r="Z14" s="10">
        <v>32205.11080901411</v>
      </c>
      <c r="AA14" s="10">
        <v>31870.782921371447</v>
      </c>
      <c r="AE14" s="36"/>
      <c r="AF14" s="36"/>
      <c r="AG14" s="36"/>
      <c r="AH14" s="36"/>
    </row>
    <row r="15" spans="1:34" x14ac:dyDescent="0.35">
      <c r="A15" s="47" t="s">
        <v>18</v>
      </c>
      <c r="B15" s="47" t="s">
        <v>91</v>
      </c>
      <c r="C15" s="10">
        <v>2317.3999991416931</v>
      </c>
      <c r="D15" s="10">
        <v>4278.4027401004032</v>
      </c>
      <c r="E15" s="10">
        <v>4959.8619697856429</v>
      </c>
      <c r="F15" s="10">
        <v>4966.7718827222234</v>
      </c>
      <c r="G15" s="10">
        <v>4966.7718897331533</v>
      </c>
      <c r="H15" s="10">
        <v>5284.8916173947227</v>
      </c>
      <c r="I15" s="10">
        <v>5254.8916455628041</v>
      </c>
      <c r="J15" s="10">
        <v>5766.5918448127331</v>
      </c>
      <c r="K15" s="10">
        <v>6277.5919084004036</v>
      </c>
      <c r="L15" s="10">
        <v>6757.3917887472271</v>
      </c>
      <c r="M15" s="10">
        <v>8341.2917957929076</v>
      </c>
      <c r="N15" s="10">
        <v>8341.2918844310079</v>
      </c>
      <c r="O15" s="10">
        <v>8291.2920288812184</v>
      </c>
      <c r="P15" s="10">
        <v>8291.2923273223187</v>
      </c>
      <c r="Q15" s="10">
        <v>8186.2925005658872</v>
      </c>
      <c r="R15" s="10">
        <v>8186.2927314156268</v>
      </c>
      <c r="S15" s="10">
        <v>8186.2932982352786</v>
      </c>
      <c r="T15" s="10">
        <v>8045.3148649178602</v>
      </c>
      <c r="U15" s="10">
        <v>8497.4165514897213</v>
      </c>
      <c r="V15" s="10">
        <v>7939.4170740877998</v>
      </c>
      <c r="W15" s="10">
        <v>8224.1990377987604</v>
      </c>
      <c r="X15" s="10">
        <v>9121.5864186078979</v>
      </c>
      <c r="Y15" s="10">
        <v>9188.6312254920613</v>
      </c>
      <c r="Z15" s="10">
        <v>9181.7230400156604</v>
      </c>
      <c r="AA15" s="10">
        <v>9130.9235689472971</v>
      </c>
      <c r="AE15" s="36"/>
      <c r="AF15" s="36"/>
      <c r="AG15" s="36"/>
      <c r="AH15" s="36"/>
    </row>
    <row r="16" spans="1:34" x14ac:dyDescent="0.35">
      <c r="A16" s="47" t="s">
        <v>18</v>
      </c>
      <c r="B16" s="47" t="s">
        <v>204</v>
      </c>
      <c r="C16" s="10">
        <v>810</v>
      </c>
      <c r="D16" s="10">
        <v>1060</v>
      </c>
      <c r="E16" s="10">
        <v>1060</v>
      </c>
      <c r="F16" s="10">
        <v>1060</v>
      </c>
      <c r="G16" s="10">
        <v>3928.6718788786989</v>
      </c>
      <c r="H16" s="10">
        <v>7462.6532953577207</v>
      </c>
      <c r="I16" s="10">
        <v>9460.6535030081723</v>
      </c>
      <c r="J16" s="10">
        <v>9460.6535778743291</v>
      </c>
      <c r="K16" s="10">
        <v>9460.6536899024213</v>
      </c>
      <c r="L16" s="10">
        <v>9460.6538089740407</v>
      </c>
      <c r="M16" s="10">
        <v>9460.6539148850097</v>
      </c>
      <c r="N16" s="10">
        <v>9460.6540146607203</v>
      </c>
      <c r="O16" s="10">
        <v>9460.654352435</v>
      </c>
      <c r="P16" s="10">
        <v>9460.6547135997498</v>
      </c>
      <c r="Q16" s="10">
        <v>9460.6547678782426</v>
      </c>
      <c r="R16" s="10">
        <v>9460.6555411028003</v>
      </c>
      <c r="S16" s="10">
        <v>9460.6567949885684</v>
      </c>
      <c r="T16" s="10">
        <v>9500.9229620299902</v>
      </c>
      <c r="U16" s="10">
        <v>9500.9231186022189</v>
      </c>
      <c r="V16" s="10">
        <v>9500.9232260814006</v>
      </c>
      <c r="W16" s="10">
        <v>9500.9243066769322</v>
      </c>
      <c r="X16" s="10">
        <v>9500.9245072896028</v>
      </c>
      <c r="Y16" s="10">
        <v>9500.9246197444918</v>
      </c>
      <c r="Z16" s="10">
        <v>9582.8007767866893</v>
      </c>
      <c r="AA16" s="10">
        <v>9582.8009924005219</v>
      </c>
      <c r="AE16" s="36"/>
      <c r="AF16" s="36"/>
      <c r="AG16" s="36"/>
      <c r="AH16" s="36"/>
    </row>
    <row r="17" spans="1:34" x14ac:dyDescent="0.35">
      <c r="A17" s="47" t="s">
        <v>18</v>
      </c>
      <c r="B17" s="47" t="s">
        <v>17</v>
      </c>
      <c r="C17" s="10">
        <v>107.09999755769948</v>
      </c>
      <c r="D17" s="10">
        <v>128.19999927282325</v>
      </c>
      <c r="E17" s="10">
        <v>150.9900052994488</v>
      </c>
      <c r="F17" s="10">
        <v>176.18999548256369</v>
      </c>
      <c r="G17" s="10">
        <v>205.29999661445595</v>
      </c>
      <c r="H17" s="10">
        <v>240.20999866723992</v>
      </c>
      <c r="I17" s="10">
        <v>267.51000055670727</v>
      </c>
      <c r="J17" s="10">
        <v>297.51000273227589</v>
      </c>
      <c r="K17" s="10">
        <v>329.40000143647183</v>
      </c>
      <c r="L17" s="10">
        <v>364.9200000464906</v>
      </c>
      <c r="M17" s="10">
        <v>403.30000138282708</v>
      </c>
      <c r="N17" s="10">
        <v>444.70000392198449</v>
      </c>
      <c r="O17" s="10">
        <v>487.69000279903412</v>
      </c>
      <c r="P17" s="10">
        <v>533.79000592231682</v>
      </c>
      <c r="Q17" s="10">
        <v>581.91001135110639</v>
      </c>
      <c r="R17" s="10">
        <v>629.48999154567548</v>
      </c>
      <c r="S17" s="10">
        <v>676.68999689817372</v>
      </c>
      <c r="T17" s="10">
        <v>724.28999543189786</v>
      </c>
      <c r="U17" s="10">
        <v>772.50000441074133</v>
      </c>
      <c r="V17" s="10">
        <v>821.59000146388826</v>
      </c>
      <c r="W17" s="10">
        <v>877.10000085830427</v>
      </c>
      <c r="X17" s="10">
        <v>935.9900087118134</v>
      </c>
      <c r="Y17" s="10">
        <v>998.60999763011648</v>
      </c>
      <c r="Z17" s="10">
        <v>1064.8999896049484</v>
      </c>
      <c r="AA17" s="10">
        <v>1130.1999999284719</v>
      </c>
      <c r="AE17" s="36"/>
      <c r="AF17" s="36"/>
      <c r="AG17" s="36"/>
      <c r="AH17" s="36"/>
    </row>
    <row r="18" spans="1:34" x14ac:dyDescent="0.35">
      <c r="A18" s="53" t="s">
        <v>88</v>
      </c>
      <c r="B18" s="53"/>
      <c r="C18" s="27">
        <v>67283.71797040847</v>
      </c>
      <c r="D18" s="27">
        <v>76413.981382730708</v>
      </c>
      <c r="E18" s="27">
        <v>80069.185841822735</v>
      </c>
      <c r="F18" s="27">
        <v>86889.130944791556</v>
      </c>
      <c r="G18" s="27">
        <v>93795.406517106225</v>
      </c>
      <c r="H18" s="27">
        <v>100729.67218712599</v>
      </c>
      <c r="I18" s="27">
        <v>101294.67605826327</v>
      </c>
      <c r="J18" s="27">
        <v>101603.16478293738</v>
      </c>
      <c r="K18" s="27">
        <v>102063.0284581447</v>
      </c>
      <c r="L18" s="27">
        <v>100369.87832366269</v>
      </c>
      <c r="M18" s="27">
        <v>103796.65930944991</v>
      </c>
      <c r="N18" s="27">
        <v>104750.80315757899</v>
      </c>
      <c r="O18" s="27">
        <v>105006.49371314367</v>
      </c>
      <c r="P18" s="27">
        <v>105568.90845690985</v>
      </c>
      <c r="Q18" s="27">
        <v>105580.2547861409</v>
      </c>
      <c r="R18" s="27">
        <v>105216.73716176861</v>
      </c>
      <c r="S18" s="27">
        <v>103349.99505882832</v>
      </c>
      <c r="T18" s="27">
        <v>107367.20347978688</v>
      </c>
      <c r="U18" s="27">
        <v>109480.8348723146</v>
      </c>
      <c r="V18" s="27">
        <v>108621.07211672595</v>
      </c>
      <c r="W18" s="27">
        <v>107563.78186479333</v>
      </c>
      <c r="X18" s="27">
        <v>110679.06554161597</v>
      </c>
      <c r="Y18" s="27">
        <v>114531.67141198739</v>
      </c>
      <c r="Z18" s="27">
        <v>115285.09948653528</v>
      </c>
      <c r="AA18" s="27">
        <v>116721.09480346776</v>
      </c>
      <c r="AE18" s="36"/>
      <c r="AF18" s="36"/>
      <c r="AG18" s="36"/>
      <c r="AH18" s="36"/>
    </row>
    <row r="19" spans="1:34" x14ac:dyDescent="0.35"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8330</v>
      </c>
      <c r="D21" s="10">
        <v>8330</v>
      </c>
      <c r="E21" s="10">
        <v>5450</v>
      </c>
      <c r="F21" s="10">
        <v>5450</v>
      </c>
      <c r="G21" s="10">
        <v>2760</v>
      </c>
      <c r="H21" s="10">
        <v>1390</v>
      </c>
      <c r="I21" s="10">
        <v>1390</v>
      </c>
      <c r="J21" s="10">
        <v>1390</v>
      </c>
      <c r="K21" s="10">
        <v>1390</v>
      </c>
      <c r="L21" s="10">
        <v>1390</v>
      </c>
      <c r="M21" s="10">
        <v>1390</v>
      </c>
      <c r="N21" s="10">
        <v>1390</v>
      </c>
      <c r="O21" s="10">
        <v>1390</v>
      </c>
      <c r="P21" s="10">
        <v>1390</v>
      </c>
      <c r="Q21" s="10">
        <v>1390</v>
      </c>
      <c r="R21" s="10">
        <v>139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.00015657431999</v>
      </c>
      <c r="T23" s="10">
        <v>440.00028337334999</v>
      </c>
      <c r="U23" s="10">
        <v>440.00028378786999</v>
      </c>
      <c r="V23" s="10">
        <v>2.8386075000000002E-4</v>
      </c>
      <c r="W23" s="10">
        <v>2.8391380000000001E-4</v>
      </c>
      <c r="X23" s="10">
        <v>3.3339969999999998E-4</v>
      </c>
      <c r="Y23" s="10">
        <v>3.3509285999999998E-4</v>
      </c>
      <c r="Z23" s="10">
        <v>3.8073413E-4</v>
      </c>
      <c r="AA23" s="10">
        <v>3.8147410000000001E-4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8992919921</v>
      </c>
      <c r="G25" s="10">
        <v>2688.998992919921</v>
      </c>
      <c r="H25" s="10">
        <v>2688.998992919921</v>
      </c>
      <c r="I25" s="10">
        <v>2688.998992919921</v>
      </c>
      <c r="J25" s="10">
        <v>2688.998992919921</v>
      </c>
      <c r="K25" s="10">
        <v>2688.998992919921</v>
      </c>
      <c r="L25" s="10">
        <v>2688.9990962453207</v>
      </c>
      <c r="M25" s="10">
        <v>2688.9991074605209</v>
      </c>
      <c r="N25" s="10">
        <v>2638.9991134003208</v>
      </c>
      <c r="O25" s="10">
        <v>2638.9991218098307</v>
      </c>
      <c r="P25" s="10">
        <v>2638.9991351195908</v>
      </c>
      <c r="Q25" s="10">
        <v>2638.9991402029509</v>
      </c>
      <c r="R25" s="10">
        <v>2638.9992694046546</v>
      </c>
      <c r="S25" s="10">
        <v>2638.999362658501</v>
      </c>
      <c r="T25" s="10">
        <v>3108.6253317687811</v>
      </c>
      <c r="U25" s="10">
        <v>3108.6253327783011</v>
      </c>
      <c r="V25" s="10">
        <v>3108.6253364365411</v>
      </c>
      <c r="W25" s="10">
        <v>2259.6264014036187</v>
      </c>
      <c r="X25" s="10">
        <v>2259.626434353429</v>
      </c>
      <c r="Y25" s="10">
        <v>2259.6264402374691</v>
      </c>
      <c r="Z25" s="10">
        <v>2259.6266225074</v>
      </c>
      <c r="AA25" s="10">
        <v>2259.6266921604001</v>
      </c>
    </row>
    <row r="26" spans="1:34" s="36" customFormat="1" x14ac:dyDescent="0.35">
      <c r="A26" s="47" t="s">
        <v>25</v>
      </c>
      <c r="B26" s="47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 x14ac:dyDescent="0.35">
      <c r="A28" s="47" t="s">
        <v>25</v>
      </c>
      <c r="B28" s="47" t="s">
        <v>9</v>
      </c>
      <c r="C28" s="10">
        <v>2820.7200050353972</v>
      </c>
      <c r="D28" s="10">
        <v>5143.8875564106766</v>
      </c>
      <c r="E28" s="10">
        <v>7915.6876338904076</v>
      </c>
      <c r="F28" s="10">
        <v>11759.285661343867</v>
      </c>
      <c r="G28" s="10">
        <v>12978.90547072128</v>
      </c>
      <c r="H28" s="10">
        <v>14527.445201383318</v>
      </c>
      <c r="I28" s="10">
        <v>14527.445201946828</v>
      </c>
      <c r="J28" s="10">
        <v>14527.445202242459</v>
      </c>
      <c r="K28" s="10">
        <v>14527.445202927398</v>
      </c>
      <c r="L28" s="10">
        <v>14527.445204079859</v>
      </c>
      <c r="M28" s="10">
        <v>14527.445215514048</v>
      </c>
      <c r="N28" s="10">
        <v>14527.445217002998</v>
      </c>
      <c r="O28" s="10">
        <v>14480.945218884057</v>
      </c>
      <c r="P28" s="10">
        <v>14480.945322785476</v>
      </c>
      <c r="Q28" s="10">
        <v>14278.465331218284</v>
      </c>
      <c r="R28" s="10">
        <v>14278.46533584693</v>
      </c>
      <c r="S28" s="10">
        <v>13917.965348636882</v>
      </c>
      <c r="T28" s="10">
        <v>13869.665453590236</v>
      </c>
      <c r="U28" s="10">
        <v>13869.665456713821</v>
      </c>
      <c r="V28" s="10">
        <v>13304.685457895568</v>
      </c>
      <c r="W28" s="10">
        <v>13304.685469243903</v>
      </c>
      <c r="X28" s="10">
        <v>13230.987774932195</v>
      </c>
      <c r="Y28" s="10">
        <v>14683.390918750814</v>
      </c>
      <c r="Z28" s="10">
        <v>14683.391112371333</v>
      </c>
      <c r="AA28" s="10">
        <v>15549.999856405884</v>
      </c>
    </row>
    <row r="29" spans="1:34" s="36" customFormat="1" x14ac:dyDescent="0.35">
      <c r="A29" s="47" t="s">
        <v>25</v>
      </c>
      <c r="B29" s="47" t="s">
        <v>8</v>
      </c>
      <c r="C29" s="10">
        <v>4655.0129928588822</v>
      </c>
      <c r="D29" s="10">
        <v>5356.8134191494</v>
      </c>
      <c r="E29" s="10">
        <v>6170.0712655420803</v>
      </c>
      <c r="F29" s="10">
        <v>6683.2774698402618</v>
      </c>
      <c r="G29" s="10">
        <v>12278.792599989454</v>
      </c>
      <c r="H29" s="10">
        <v>12362.194206278462</v>
      </c>
      <c r="I29" s="10">
        <v>12362.1936069932</v>
      </c>
      <c r="J29" s="10">
        <v>12362.193609428863</v>
      </c>
      <c r="K29" s="10">
        <v>12362.193611204741</v>
      </c>
      <c r="L29" s="10">
        <v>12362.193613878952</v>
      </c>
      <c r="M29" s="10">
        <v>12362.193618709351</v>
      </c>
      <c r="N29" s="10">
        <v>12362.193619240932</v>
      </c>
      <c r="O29" s="10">
        <v>12362.193620442906</v>
      </c>
      <c r="P29" s="10">
        <v>12362.193654442912</v>
      </c>
      <c r="Q29" s="10">
        <v>12211.893657887855</v>
      </c>
      <c r="R29" s="10">
        <v>12211.894322487064</v>
      </c>
      <c r="S29" s="10">
        <v>12211.894627771375</v>
      </c>
      <c r="T29" s="10">
        <v>12211.894920190403</v>
      </c>
      <c r="U29" s="10">
        <v>12109.872260452474</v>
      </c>
      <c r="V29" s="10">
        <v>12036.878130346315</v>
      </c>
      <c r="W29" s="10">
        <v>12036.878146415746</v>
      </c>
      <c r="X29" s="10">
        <v>13574.016143647243</v>
      </c>
      <c r="Y29" s="10">
        <v>13902.331354943664</v>
      </c>
      <c r="Z29" s="10">
        <v>14657.338300389796</v>
      </c>
      <c r="AA29" s="10">
        <v>14607.339207243889</v>
      </c>
    </row>
    <row r="30" spans="1:34" s="36" customFormat="1" x14ac:dyDescent="0.35">
      <c r="A30" s="47" t="s">
        <v>25</v>
      </c>
      <c r="B30" s="47" t="s">
        <v>91</v>
      </c>
      <c r="C30" s="10">
        <v>585</v>
      </c>
      <c r="D30" s="10">
        <v>1645.0018760120799</v>
      </c>
      <c r="E30" s="10">
        <v>1970.00454989018</v>
      </c>
      <c r="F30" s="10">
        <v>1970.0045703457997</v>
      </c>
      <c r="G30" s="10">
        <v>1970.0045711972102</v>
      </c>
      <c r="H30" s="10">
        <v>1970.0045725142002</v>
      </c>
      <c r="I30" s="10">
        <v>1970.00457845095</v>
      </c>
      <c r="J30" s="10">
        <v>1970.0045850847696</v>
      </c>
      <c r="K30" s="10">
        <v>1970.0045968560298</v>
      </c>
      <c r="L30" s="10">
        <v>1940.0046115323501</v>
      </c>
      <c r="M30" s="10">
        <v>1940.0046321420798</v>
      </c>
      <c r="N30" s="10">
        <v>1940.0046552346901</v>
      </c>
      <c r="O30" s="10">
        <v>1890.0046865215602</v>
      </c>
      <c r="P30" s="10">
        <v>1890.0047433261602</v>
      </c>
      <c r="Q30" s="10">
        <v>1890.0047796799402</v>
      </c>
      <c r="R30" s="10">
        <v>1890.0048158184902</v>
      </c>
      <c r="S30" s="10">
        <v>1890.0050614293102</v>
      </c>
      <c r="T30" s="10">
        <v>1995.1233989202999</v>
      </c>
      <c r="U30" s="10">
        <v>1995.1236439847999</v>
      </c>
      <c r="V30" s="10">
        <v>1895.1237033119992</v>
      </c>
      <c r="W30" s="10">
        <v>1895.1310294578</v>
      </c>
      <c r="X30" s="10">
        <v>2715.2523328165989</v>
      </c>
      <c r="Y30" s="10">
        <v>2486.6203591067001</v>
      </c>
      <c r="Z30" s="10">
        <v>2486.6205534918004</v>
      </c>
      <c r="AA30" s="10">
        <v>2486.6208870998998</v>
      </c>
    </row>
    <row r="31" spans="1:34" s="36" customFormat="1" x14ac:dyDescent="0.35">
      <c r="A31" s="47" t="s">
        <v>25</v>
      </c>
      <c r="B31" s="47" t="s">
        <v>204</v>
      </c>
      <c r="C31" s="10">
        <v>240</v>
      </c>
      <c r="D31" s="10">
        <v>240</v>
      </c>
      <c r="E31" s="10">
        <v>240</v>
      </c>
      <c r="F31" s="10">
        <v>240</v>
      </c>
      <c r="G31" s="10">
        <v>1686.5019915487701</v>
      </c>
      <c r="H31" s="10">
        <v>3955.0000632094398</v>
      </c>
      <c r="I31" s="10">
        <v>3955.0000716539203</v>
      </c>
      <c r="J31" s="10">
        <v>3955.0000815206295</v>
      </c>
      <c r="K31" s="10">
        <v>3955.0000915928204</v>
      </c>
      <c r="L31" s="10">
        <v>3955.0001065688502</v>
      </c>
      <c r="M31" s="10">
        <v>3955.0001156613198</v>
      </c>
      <c r="N31" s="10">
        <v>3955.0001236019702</v>
      </c>
      <c r="O31" s="10">
        <v>3955.0001280513502</v>
      </c>
      <c r="P31" s="10">
        <v>3955.0001313766902</v>
      </c>
      <c r="Q31" s="10">
        <v>3955.0001365267908</v>
      </c>
      <c r="R31" s="10">
        <v>3955.0001525502003</v>
      </c>
      <c r="S31" s="10">
        <v>3955.0001717673895</v>
      </c>
      <c r="T31" s="10">
        <v>3955.0011946268705</v>
      </c>
      <c r="U31" s="10">
        <v>3955.0012768185898</v>
      </c>
      <c r="V31" s="10">
        <v>3955.0013139737712</v>
      </c>
      <c r="W31" s="10">
        <v>3955.0021312775298</v>
      </c>
      <c r="X31" s="10">
        <v>3955.0022731273002</v>
      </c>
      <c r="Y31" s="10">
        <v>3955.0023344487204</v>
      </c>
      <c r="Z31" s="10">
        <v>3955.0023497643106</v>
      </c>
      <c r="AA31" s="10">
        <v>3955.0024048257601</v>
      </c>
    </row>
    <row r="32" spans="1:34" s="36" customFormat="1" x14ac:dyDescent="0.35">
      <c r="A32" s="47" t="s">
        <v>25</v>
      </c>
      <c r="B32" s="47" t="s">
        <v>17</v>
      </c>
      <c r="C32" s="10">
        <v>18.100000061094683</v>
      </c>
      <c r="D32" s="10">
        <v>23.19999998807905</v>
      </c>
      <c r="E32" s="10">
        <v>29.29000107944006</v>
      </c>
      <c r="F32" s="10">
        <v>35.689999297261174</v>
      </c>
      <c r="G32" s="10">
        <v>43.399998903274444</v>
      </c>
      <c r="H32" s="10">
        <v>52.310001432895625</v>
      </c>
      <c r="I32" s="10">
        <v>59.110000938177038</v>
      </c>
      <c r="J32" s="10">
        <v>66.50999891757958</v>
      </c>
      <c r="K32" s="10">
        <v>74.499999910593019</v>
      </c>
      <c r="L32" s="10">
        <v>83.419998615980049</v>
      </c>
      <c r="M32" s="10">
        <v>93.099997758865328</v>
      </c>
      <c r="N32" s="10">
        <v>103.6000030636787</v>
      </c>
      <c r="O32" s="10">
        <v>114.59000289440154</v>
      </c>
      <c r="P32" s="10">
        <v>126.38999962806697</v>
      </c>
      <c r="Q32" s="10">
        <v>138.81000334024361</v>
      </c>
      <c r="R32" s="10">
        <v>151.28999650478306</v>
      </c>
      <c r="S32" s="10">
        <v>163.79000014066659</v>
      </c>
      <c r="T32" s="10">
        <v>176.48999428748976</v>
      </c>
      <c r="U32" s="10">
        <v>189.20000612735714</v>
      </c>
      <c r="V32" s="10">
        <v>201.98999536037434</v>
      </c>
      <c r="W32" s="10">
        <v>216.59999513626022</v>
      </c>
      <c r="X32" s="10">
        <v>232.09000241756368</v>
      </c>
      <c r="Y32" s="10">
        <v>248.61000049114168</v>
      </c>
      <c r="Z32" s="10">
        <v>266.1999964714048</v>
      </c>
      <c r="AA32" s="10">
        <v>283.4999972581856</v>
      </c>
    </row>
    <row r="33" spans="1:29" s="36" customFormat="1" x14ac:dyDescent="0.35">
      <c r="A33" s="53" t="s">
        <v>88</v>
      </c>
      <c r="B33" s="53"/>
      <c r="C33" s="27">
        <v>22302.831990875296</v>
      </c>
      <c r="D33" s="27">
        <v>26392.901844480159</v>
      </c>
      <c r="E33" s="27">
        <v>27429.052443322027</v>
      </c>
      <c r="F33" s="27">
        <v>31792.256693747109</v>
      </c>
      <c r="G33" s="27">
        <v>37371.603625279909</v>
      </c>
      <c r="H33" s="27">
        <v>39910.953037738233</v>
      </c>
      <c r="I33" s="27">
        <v>39917.752452902998</v>
      </c>
      <c r="J33" s="27">
        <v>39925.152470114219</v>
      </c>
      <c r="K33" s="27">
        <v>39933.142495411499</v>
      </c>
      <c r="L33" s="27">
        <v>39912.062630921311</v>
      </c>
      <c r="M33" s="27">
        <v>39921.742687246187</v>
      </c>
      <c r="N33" s="27">
        <v>39882.242731544589</v>
      </c>
      <c r="O33" s="27">
        <v>39796.732778604113</v>
      </c>
      <c r="P33" s="27">
        <v>39808.532986678896</v>
      </c>
      <c r="Q33" s="27">
        <v>39468.173048856064</v>
      </c>
      <c r="R33" s="27">
        <v>39480.653892612121</v>
      </c>
      <c r="S33" s="27">
        <v>37742.654728978443</v>
      </c>
      <c r="T33" s="27">
        <v>38281.800576757436</v>
      </c>
      <c r="U33" s="27">
        <v>38192.488260663216</v>
      </c>
      <c r="V33" s="27">
        <v>37027.304221185317</v>
      </c>
      <c r="W33" s="27">
        <v>36192.923456848657</v>
      </c>
      <c r="X33" s="27">
        <v>38491.975294694028</v>
      </c>
      <c r="Y33" s="27">
        <v>40060.581743071372</v>
      </c>
      <c r="Z33" s="27">
        <v>40833.179315730173</v>
      </c>
      <c r="AA33" s="27">
        <v>41667.089426468126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8126</v>
      </c>
      <c r="D36" s="10">
        <v>8126</v>
      </c>
      <c r="E36" s="10">
        <v>8126</v>
      </c>
      <c r="F36" s="10">
        <v>6586</v>
      </c>
      <c r="G36" s="10">
        <v>6586</v>
      </c>
      <c r="H36" s="10">
        <v>5856</v>
      </c>
      <c r="I36" s="10">
        <v>4596</v>
      </c>
      <c r="J36" s="10">
        <v>4316</v>
      </c>
      <c r="K36" s="10">
        <v>3236</v>
      </c>
      <c r="L36" s="10">
        <v>2436</v>
      </c>
      <c r="M36" s="10">
        <v>1692</v>
      </c>
      <c r="N36" s="10">
        <v>1692</v>
      </c>
      <c r="O36" s="10">
        <v>1692</v>
      </c>
      <c r="P36" s="10">
        <v>1692</v>
      </c>
      <c r="Q36" s="10">
        <v>1692</v>
      </c>
      <c r="R36" s="10">
        <v>1692</v>
      </c>
      <c r="S36" s="10">
        <v>1692</v>
      </c>
      <c r="T36" s="10">
        <v>1692</v>
      </c>
      <c r="U36" s="10">
        <v>1692</v>
      </c>
      <c r="V36" s="10">
        <v>1692</v>
      </c>
      <c r="W36" s="10">
        <v>1692</v>
      </c>
      <c r="X36" s="10">
        <v>1692</v>
      </c>
      <c r="Y36" s="10">
        <v>1692</v>
      </c>
      <c r="Z36" s="10">
        <v>1692</v>
      </c>
      <c r="AA36" s="10">
        <v>1692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00113792084</v>
      </c>
      <c r="S38" s="10">
        <v>1068.5001851801501</v>
      </c>
      <c r="T38" s="10">
        <v>1068.5002650132999</v>
      </c>
      <c r="U38" s="10">
        <v>1068.50026559772</v>
      </c>
      <c r="V38" s="10">
        <v>1068.5002657658999</v>
      </c>
      <c r="W38" s="10">
        <v>1068.5002659508</v>
      </c>
      <c r="X38" s="10">
        <v>424.00030666710001</v>
      </c>
      <c r="Y38" s="10">
        <v>180.00043218568001</v>
      </c>
      <c r="Z38" s="10">
        <v>180.00043249587</v>
      </c>
      <c r="AA38" s="10">
        <v>180.00045495597001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</v>
      </c>
      <c r="H40" s="10">
        <v>1954.5</v>
      </c>
      <c r="I40" s="10">
        <v>1954.5</v>
      </c>
      <c r="J40" s="10">
        <v>1954.5</v>
      </c>
      <c r="K40" s="10">
        <v>1954.5</v>
      </c>
      <c r="L40" s="10">
        <v>1531.0001014265199</v>
      </c>
      <c r="M40" s="10">
        <v>1414.00050391479</v>
      </c>
      <c r="N40" s="10">
        <v>1414.0005089523199</v>
      </c>
      <c r="O40" s="10">
        <v>1414.0005109767001</v>
      </c>
      <c r="P40" s="10">
        <v>1414.00051348595</v>
      </c>
      <c r="Q40" s="10">
        <v>1414.0005155956301</v>
      </c>
      <c r="R40" s="10">
        <v>1414.0005207975598</v>
      </c>
      <c r="S40" s="10">
        <v>1414.0005244156901</v>
      </c>
      <c r="T40" s="10">
        <v>1568.0720971846001</v>
      </c>
      <c r="U40" s="10">
        <v>1568.0720983805002</v>
      </c>
      <c r="V40" s="10">
        <v>1568.0721005331</v>
      </c>
      <c r="W40" s="10">
        <v>1718.8378974963</v>
      </c>
      <c r="X40" s="10">
        <v>1718.83794058647</v>
      </c>
      <c r="Y40" s="10">
        <v>1789.96403367367</v>
      </c>
      <c r="Z40" s="10">
        <v>1789.9640355539</v>
      </c>
      <c r="AA40" s="10">
        <v>2451.3340358464002</v>
      </c>
    </row>
    <row r="41" spans="1:29" s="36" customFormat="1" x14ac:dyDescent="0.35">
      <c r="A41" s="47" t="s">
        <v>26</v>
      </c>
      <c r="B41" s="47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 x14ac:dyDescent="0.35">
      <c r="A43" s="47" t="s">
        <v>26</v>
      </c>
      <c r="B43" s="47" t="s">
        <v>9</v>
      </c>
      <c r="C43" s="10">
        <v>1551.4080238342265</v>
      </c>
      <c r="D43" s="10">
        <v>4191.0917414055366</v>
      </c>
      <c r="E43" s="10">
        <v>5725.910036342776</v>
      </c>
      <c r="F43" s="10">
        <v>8128.5572073433214</v>
      </c>
      <c r="G43" s="10">
        <v>8128.5573428609468</v>
      </c>
      <c r="H43" s="10">
        <v>9135.706986303032</v>
      </c>
      <c r="I43" s="10">
        <v>9135.7069874812078</v>
      </c>
      <c r="J43" s="10">
        <v>9135.7070927816148</v>
      </c>
      <c r="K43" s="10">
        <v>9135.7071045668745</v>
      </c>
      <c r="L43" s="10">
        <v>9135.7074726339979</v>
      </c>
      <c r="M43" s="10">
        <v>9135.7076442959878</v>
      </c>
      <c r="N43" s="10">
        <v>9135.7076725973948</v>
      </c>
      <c r="O43" s="10">
        <v>9135.7076889123873</v>
      </c>
      <c r="P43" s="10">
        <v>9135.7079104931872</v>
      </c>
      <c r="Q43" s="10">
        <v>9135.7079978675065</v>
      </c>
      <c r="R43" s="10">
        <v>9135.7081546257086</v>
      </c>
      <c r="S43" s="10">
        <v>9135.7087536486797</v>
      </c>
      <c r="T43" s="10">
        <v>11557.941022815445</v>
      </c>
      <c r="U43" s="10">
        <v>11596.877734822407</v>
      </c>
      <c r="V43" s="10">
        <v>11544.24895793313</v>
      </c>
      <c r="W43" s="10">
        <v>11252.001049201896</v>
      </c>
      <c r="X43" s="10">
        <v>11900.496538553127</v>
      </c>
      <c r="Y43" s="10">
        <v>12589.361369410737</v>
      </c>
      <c r="Z43" s="10">
        <v>12598.711786799797</v>
      </c>
      <c r="AA43" s="10">
        <v>13064.254831223901</v>
      </c>
    </row>
    <row r="44" spans="1:29" s="36" customFormat="1" x14ac:dyDescent="0.35">
      <c r="A44" s="47" t="s">
        <v>26</v>
      </c>
      <c r="B44" s="47" t="s">
        <v>8</v>
      </c>
      <c r="C44" s="10">
        <v>4013.7850074768025</v>
      </c>
      <c r="D44" s="10">
        <v>4013.7850074768025</v>
      </c>
      <c r="E44" s="10">
        <v>4013.7850074768025</v>
      </c>
      <c r="F44" s="10">
        <v>4013.7852250742326</v>
      </c>
      <c r="G44" s="10">
        <v>4048.0871659558429</v>
      </c>
      <c r="H44" s="10">
        <v>4059.8898604438423</v>
      </c>
      <c r="I44" s="10">
        <v>4059.8898621892822</v>
      </c>
      <c r="J44" s="10">
        <v>4059.8898735670923</v>
      </c>
      <c r="K44" s="10">
        <v>4059.889921871752</v>
      </c>
      <c r="L44" s="10">
        <v>4735.6232102131835</v>
      </c>
      <c r="M44" s="10">
        <v>6934.6271198531731</v>
      </c>
      <c r="N44" s="10">
        <v>6934.6271301128827</v>
      </c>
      <c r="O44" s="10">
        <v>6813.627145183872</v>
      </c>
      <c r="P44" s="10">
        <v>6763.6271875666707</v>
      </c>
      <c r="Q44" s="10">
        <v>6763.6272055768422</v>
      </c>
      <c r="R44" s="10">
        <v>6763.627252954534</v>
      </c>
      <c r="S44" s="10">
        <v>6763.6282309051649</v>
      </c>
      <c r="T44" s="10">
        <v>6786.1338867768236</v>
      </c>
      <c r="U44" s="10">
        <v>8673.0890203991021</v>
      </c>
      <c r="V44" s="10">
        <v>9945.7741203543501</v>
      </c>
      <c r="W44" s="10">
        <v>9744.67415910413</v>
      </c>
      <c r="X44" s="10">
        <v>10907.101963323128</v>
      </c>
      <c r="Y44" s="10">
        <v>11289.287629809874</v>
      </c>
      <c r="Z44" s="10">
        <v>12025.245033637197</v>
      </c>
      <c r="AA44" s="10">
        <v>11466.510764243319</v>
      </c>
    </row>
    <row r="45" spans="1:29" s="36" customFormat="1" x14ac:dyDescent="0.35">
      <c r="A45" s="47" t="s">
        <v>26</v>
      </c>
      <c r="B45" s="47" t="s">
        <v>91</v>
      </c>
      <c r="C45" s="10">
        <v>622</v>
      </c>
      <c r="D45" s="10">
        <v>772.00017084129001</v>
      </c>
      <c r="E45" s="10">
        <v>772.00132322050001</v>
      </c>
      <c r="F45" s="10">
        <v>772.00144664590005</v>
      </c>
      <c r="G45" s="10">
        <v>772.00144667915004</v>
      </c>
      <c r="H45" s="10">
        <v>772.00144681181996</v>
      </c>
      <c r="I45" s="10">
        <v>772.00144752767994</v>
      </c>
      <c r="J45" s="10">
        <v>772.00144883073006</v>
      </c>
      <c r="K45" s="10">
        <v>772.00145095538005</v>
      </c>
      <c r="L45" s="10">
        <v>772.0014538334201</v>
      </c>
      <c r="M45" s="10">
        <v>772.00145846579994</v>
      </c>
      <c r="N45" s="10">
        <v>772.00146422750004</v>
      </c>
      <c r="O45" s="10">
        <v>772.00147246286997</v>
      </c>
      <c r="P45" s="10">
        <v>772.00148547774006</v>
      </c>
      <c r="Q45" s="10">
        <v>672.00150119164005</v>
      </c>
      <c r="R45" s="10">
        <v>672.00152367539999</v>
      </c>
      <c r="S45" s="10">
        <v>672.00155845873996</v>
      </c>
      <c r="T45" s="10">
        <v>732.17159008379997</v>
      </c>
      <c r="U45" s="10">
        <v>1184.2729188136998</v>
      </c>
      <c r="V45" s="10">
        <v>1184.2730279059999</v>
      </c>
      <c r="W45" s="10">
        <v>1368.824810006</v>
      </c>
      <c r="X45" s="10">
        <v>1368.8245497234</v>
      </c>
      <c r="Y45" s="10">
        <v>1670.9523682879999</v>
      </c>
      <c r="Z45" s="10">
        <v>1670.9522800676</v>
      </c>
      <c r="AA45" s="10">
        <v>1670.9523004813</v>
      </c>
    </row>
    <row r="46" spans="1:29" s="36" customFormat="1" x14ac:dyDescent="0.35">
      <c r="A46" s="47" t="s">
        <v>26</v>
      </c>
      <c r="B46" s="47" t="s">
        <v>204</v>
      </c>
      <c r="C46" s="10">
        <v>570</v>
      </c>
      <c r="D46" s="10">
        <v>820</v>
      </c>
      <c r="E46" s="10">
        <v>820</v>
      </c>
      <c r="F46" s="10">
        <v>820</v>
      </c>
      <c r="G46" s="10">
        <v>1641.3169568577389</v>
      </c>
      <c r="H46" s="10">
        <v>2165.6050246689706</v>
      </c>
      <c r="I46" s="10">
        <v>4163.6050310260207</v>
      </c>
      <c r="J46" s="10">
        <v>4163.6050343050592</v>
      </c>
      <c r="K46" s="10">
        <v>4163.6050399252708</v>
      </c>
      <c r="L46" s="10">
        <v>4163.6050502268999</v>
      </c>
      <c r="M46" s="10">
        <v>4163.6050599381206</v>
      </c>
      <c r="N46" s="10">
        <v>4163.605068114899</v>
      </c>
      <c r="O46" s="10">
        <v>4163.6050744691202</v>
      </c>
      <c r="P46" s="10">
        <v>4163.6050789245601</v>
      </c>
      <c r="Q46" s="10">
        <v>4163.6050872062006</v>
      </c>
      <c r="R46" s="10">
        <v>4163.6053040469187</v>
      </c>
      <c r="S46" s="10">
        <v>4163.6053225052101</v>
      </c>
      <c r="T46" s="10">
        <v>4163.6053403495207</v>
      </c>
      <c r="U46" s="10">
        <v>4163.6053762846304</v>
      </c>
      <c r="V46" s="10">
        <v>4163.60540724783</v>
      </c>
      <c r="W46" s="10">
        <v>4163.6056431014013</v>
      </c>
      <c r="X46" s="10">
        <v>4163.6056841694017</v>
      </c>
      <c r="Y46" s="10">
        <v>4163.6057148632708</v>
      </c>
      <c r="Z46" s="10">
        <v>4163.6057330609801</v>
      </c>
      <c r="AA46" s="10">
        <v>4163.6057666239612</v>
      </c>
    </row>
    <row r="47" spans="1:29" s="36" customFormat="1" x14ac:dyDescent="0.35">
      <c r="A47" s="47" t="s">
        <v>26</v>
      </c>
      <c r="B47" s="47" t="s">
        <v>17</v>
      </c>
      <c r="C47" s="10">
        <v>8.3000001907348597</v>
      </c>
      <c r="D47" s="10">
        <v>11</v>
      </c>
      <c r="E47" s="10">
        <v>14.1000003814697</v>
      </c>
      <c r="F47" s="10">
        <v>17.7000007629394</v>
      </c>
      <c r="G47" s="10">
        <v>21.799999237060501</v>
      </c>
      <c r="H47" s="10">
        <v>27.100000381469702</v>
      </c>
      <c r="I47" s="10">
        <v>31.399999618530199</v>
      </c>
      <c r="J47" s="10">
        <v>36.299999237060497</v>
      </c>
      <c r="K47" s="10">
        <v>41.599998474121001</v>
      </c>
      <c r="L47" s="10">
        <v>47.599998474121001</v>
      </c>
      <c r="M47" s="10">
        <v>54.299999237060497</v>
      </c>
      <c r="N47" s="10">
        <v>61.700000762939403</v>
      </c>
      <c r="O47" s="10">
        <v>69.5</v>
      </c>
      <c r="P47" s="10">
        <v>78</v>
      </c>
      <c r="Q47" s="10">
        <v>87.099998474121094</v>
      </c>
      <c r="R47" s="10">
        <v>96.099998474121094</v>
      </c>
      <c r="S47" s="10">
        <v>105.199996948242</v>
      </c>
      <c r="T47" s="10">
        <v>114.400001525878</v>
      </c>
      <c r="U47" s="10">
        <v>123.900001525878</v>
      </c>
      <c r="V47" s="10">
        <v>133.69999694824199</v>
      </c>
      <c r="W47" s="10">
        <v>144.89999389648401</v>
      </c>
      <c r="X47" s="10">
        <v>156.89999389648401</v>
      </c>
      <c r="Y47" s="10">
        <v>169.80000305175699</v>
      </c>
      <c r="Z47" s="10">
        <v>183.600006103515</v>
      </c>
      <c r="AA47" s="10">
        <v>197.30000305175699</v>
      </c>
    </row>
    <row r="48" spans="1:29" s="36" customFormat="1" x14ac:dyDescent="0.35">
      <c r="A48" s="53" t="s">
        <v>88</v>
      </c>
      <c r="B48" s="53"/>
      <c r="C48" s="27">
        <v>18596.293026924126</v>
      </c>
      <c r="D48" s="27">
        <v>21638.676915145992</v>
      </c>
      <c r="E48" s="27">
        <v>23176.596362843909</v>
      </c>
      <c r="F48" s="27">
        <v>24042.843875248756</v>
      </c>
      <c r="G48" s="27">
        <v>24902.562907013104</v>
      </c>
      <c r="H48" s="27">
        <v>25721.103314031501</v>
      </c>
      <c r="I48" s="27">
        <v>26463.403323265084</v>
      </c>
      <c r="J48" s="27">
        <v>26188.303444143923</v>
      </c>
      <c r="K48" s="27">
        <v>25113.603511215762</v>
      </c>
      <c r="L48" s="27">
        <v>24571.837282230506</v>
      </c>
      <c r="M48" s="27">
        <v>25916.541781127293</v>
      </c>
      <c r="N48" s="27">
        <v>25923.941840190302</v>
      </c>
      <c r="O48" s="27">
        <v>25425.741887427313</v>
      </c>
      <c r="P48" s="27">
        <v>25297.842169844593</v>
      </c>
      <c r="Q48" s="27">
        <v>25206.942299808423</v>
      </c>
      <c r="R48" s="27">
        <v>25071.542868366327</v>
      </c>
      <c r="S48" s="27">
        <v>25080.644572061872</v>
      </c>
      <c r="T48" s="27">
        <v>27748.824203749369</v>
      </c>
      <c r="U48" s="27">
        <v>30070.317415823934</v>
      </c>
      <c r="V48" s="27">
        <v>31300.17387668855</v>
      </c>
      <c r="W48" s="27">
        <v>31153.343818757014</v>
      </c>
      <c r="X48" s="27">
        <v>32331.766976919109</v>
      </c>
      <c r="Y48" s="27">
        <v>33544.971551282986</v>
      </c>
      <c r="Z48" s="27">
        <v>34304.079307718857</v>
      </c>
      <c r="AA48" s="27">
        <v>34885.958156426612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4835</v>
      </c>
      <c r="D52" s="10">
        <v>4835</v>
      </c>
      <c r="E52" s="10">
        <v>4835</v>
      </c>
      <c r="F52" s="10">
        <v>4835</v>
      </c>
      <c r="G52" s="10">
        <v>3385</v>
      </c>
      <c r="H52" s="10">
        <v>3385</v>
      </c>
      <c r="I52" s="10">
        <v>3385</v>
      </c>
      <c r="J52" s="10">
        <v>3385</v>
      </c>
      <c r="K52" s="10">
        <v>3385</v>
      </c>
      <c r="L52" s="10">
        <v>1160</v>
      </c>
      <c r="M52" s="10">
        <v>580</v>
      </c>
      <c r="N52" s="10">
        <v>580</v>
      </c>
      <c r="O52" s="10">
        <v>580</v>
      </c>
      <c r="P52" s="10">
        <v>580</v>
      </c>
      <c r="Q52" s="10">
        <v>580</v>
      </c>
      <c r="R52" s="10">
        <v>580</v>
      </c>
      <c r="S52" s="10">
        <v>580</v>
      </c>
      <c r="T52" s="10">
        <v>580</v>
      </c>
      <c r="U52" s="10">
        <v>580</v>
      </c>
      <c r="V52" s="10">
        <v>580</v>
      </c>
      <c r="W52" s="10">
        <v>580</v>
      </c>
      <c r="X52" s="10">
        <v>580</v>
      </c>
      <c r="Y52" s="10">
        <v>58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1.5619188E-4</v>
      </c>
      <c r="U53" s="10">
        <v>1.5624853E-4</v>
      </c>
      <c r="V53" s="10">
        <v>1.7290538E-4</v>
      </c>
      <c r="W53" s="10">
        <v>1.7376455E-4</v>
      </c>
      <c r="X53" s="10">
        <v>1.9163822000000001E-4</v>
      </c>
      <c r="Y53" s="10">
        <v>2.38118079999999E-4</v>
      </c>
      <c r="Z53" s="10">
        <v>2.8152316000000001E-4</v>
      </c>
      <c r="AA53" s="10">
        <v>2.8216355999999997E-4</v>
      </c>
    </row>
    <row r="54" spans="1:29" s="36" customFormat="1" x14ac:dyDescent="0.35">
      <c r="A54" s="47" t="s">
        <v>27</v>
      </c>
      <c r="B54" s="47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1900</v>
      </c>
      <c r="D55" s="10">
        <v>1900</v>
      </c>
      <c r="E55" s="10">
        <v>1900</v>
      </c>
      <c r="F55" s="10">
        <v>1900</v>
      </c>
      <c r="G55" s="10">
        <v>1900</v>
      </c>
      <c r="H55" s="10">
        <v>1900</v>
      </c>
      <c r="I55" s="10">
        <v>1900</v>
      </c>
      <c r="J55" s="10">
        <v>1900</v>
      </c>
      <c r="K55" s="10">
        <v>1900</v>
      </c>
      <c r="L55" s="10">
        <v>1730.0001028960401</v>
      </c>
      <c r="M55" s="10">
        <v>1730.0001163381</v>
      </c>
      <c r="N55" s="10">
        <v>1730.0001221959401</v>
      </c>
      <c r="O55" s="10">
        <v>1730.0001265203</v>
      </c>
      <c r="P55" s="10">
        <v>1730.00013825427</v>
      </c>
      <c r="Q55" s="10">
        <v>1730.0001431231501</v>
      </c>
      <c r="R55" s="10">
        <v>1290.0002655772801</v>
      </c>
      <c r="S55" s="10">
        <v>1290.000302175245</v>
      </c>
      <c r="T55" s="10">
        <v>1658.2265069142002</v>
      </c>
      <c r="U55" s="10">
        <v>1564.2265079958302</v>
      </c>
      <c r="V55" s="10">
        <v>1564.22653403037</v>
      </c>
      <c r="W55" s="10">
        <v>2309.4085230953001</v>
      </c>
      <c r="X55" s="10">
        <v>2309.4085241493599</v>
      </c>
      <c r="Y55" s="10">
        <v>2309.40856975218</v>
      </c>
      <c r="Z55" s="10">
        <v>1756.4872384906498</v>
      </c>
      <c r="AA55" s="10">
        <v>1756.48724013066</v>
      </c>
    </row>
    <row r="56" spans="1:29" s="36" customFormat="1" x14ac:dyDescent="0.35">
      <c r="A56" s="47" t="s">
        <v>27</v>
      </c>
      <c r="B56" s="47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 x14ac:dyDescent="0.35">
      <c r="A58" s="47" t="s">
        <v>27</v>
      </c>
      <c r="B58" s="47" t="s">
        <v>9</v>
      </c>
      <c r="C58" s="10">
        <v>4416.3599777221652</v>
      </c>
      <c r="D58" s="10">
        <v>5027.2841336706742</v>
      </c>
      <c r="E58" s="10">
        <v>5783.6841663339565</v>
      </c>
      <c r="F58" s="10">
        <v>6018.7304670802368</v>
      </c>
      <c r="G58" s="10">
        <v>6018.7309049417772</v>
      </c>
      <c r="H58" s="10">
        <v>7965.8225869407579</v>
      </c>
      <c r="I58" s="10">
        <v>7965.8225873544079</v>
      </c>
      <c r="J58" s="10">
        <v>8018.7307081113377</v>
      </c>
      <c r="K58" s="10">
        <v>8685.7307124467188</v>
      </c>
      <c r="L58" s="10">
        <v>9299.2307299228669</v>
      </c>
      <c r="M58" s="10">
        <v>10345.726933823387</v>
      </c>
      <c r="N58" s="10">
        <v>10774.230514821687</v>
      </c>
      <c r="O58" s="10">
        <v>11774.230415775337</v>
      </c>
      <c r="P58" s="10">
        <v>12707.031221739166</v>
      </c>
      <c r="Q58" s="10">
        <v>13287.031226001785</v>
      </c>
      <c r="R58" s="10">
        <v>14287.030833864455</v>
      </c>
      <c r="S58" s="10">
        <v>13998.730853753521</v>
      </c>
      <c r="T58" s="10">
        <v>13998.73087978733</v>
      </c>
      <c r="U58" s="10">
        <v>13948.180909028362</v>
      </c>
      <c r="V58" s="10">
        <v>13624.380925396683</v>
      </c>
      <c r="W58" s="10">
        <v>13312.380949309965</v>
      </c>
      <c r="X58" s="10">
        <v>12448.822409504661</v>
      </c>
      <c r="Y58" s="10">
        <v>12448.82243909834</v>
      </c>
      <c r="Z58" s="10">
        <v>12257.52220101947</v>
      </c>
      <c r="AA58" s="10">
        <v>12228.822585049242</v>
      </c>
    </row>
    <row r="59" spans="1:29" s="36" customFormat="1" x14ac:dyDescent="0.35">
      <c r="A59" s="47" t="s">
        <v>27</v>
      </c>
      <c r="B59" s="47" t="s">
        <v>8</v>
      </c>
      <c r="C59" s="10">
        <v>1208.0730018615709</v>
      </c>
      <c r="D59" s="10">
        <v>1473.6573408455256</v>
      </c>
      <c r="E59" s="10">
        <v>1473.6573534287354</v>
      </c>
      <c r="F59" s="10">
        <v>1473.6573630184455</v>
      </c>
      <c r="G59" s="10">
        <v>1473.6579278599652</v>
      </c>
      <c r="H59" s="10">
        <v>1473.6579314243957</v>
      </c>
      <c r="I59" s="10">
        <v>1473.6579321942256</v>
      </c>
      <c r="J59" s="10">
        <v>1473.6579334158355</v>
      </c>
      <c r="K59" s="10">
        <v>1473.6579447147153</v>
      </c>
      <c r="L59" s="10">
        <v>1473.6579658298353</v>
      </c>
      <c r="M59" s="10">
        <v>1473.6579770058056</v>
      </c>
      <c r="N59" s="10">
        <v>1473.6579776447556</v>
      </c>
      <c r="O59" s="10">
        <v>1473.6579781575351</v>
      </c>
      <c r="P59" s="10">
        <v>1473.6579826135755</v>
      </c>
      <c r="Q59" s="10">
        <v>1473.6579856653357</v>
      </c>
      <c r="R59" s="10">
        <v>1473.6580030405155</v>
      </c>
      <c r="S59" s="10">
        <v>1473.6580183853353</v>
      </c>
      <c r="T59" s="10">
        <v>1473.6581154534756</v>
      </c>
      <c r="U59" s="10">
        <v>1473.6581547871158</v>
      </c>
      <c r="V59" s="10">
        <v>1473.6586290357357</v>
      </c>
      <c r="W59" s="10">
        <v>1363.1788061957325</v>
      </c>
      <c r="X59" s="10">
        <v>1332.0832523898332</v>
      </c>
      <c r="Y59" s="10">
        <v>1861.2526875150734</v>
      </c>
      <c r="Z59" s="10">
        <v>2261.9554508942938</v>
      </c>
      <c r="AA59" s="10">
        <v>2536.3606796986905</v>
      </c>
    </row>
    <row r="60" spans="1:29" s="36" customFormat="1" x14ac:dyDescent="0.35">
      <c r="A60" s="47" t="s">
        <v>27</v>
      </c>
      <c r="B60" s="47" t="s">
        <v>91</v>
      </c>
      <c r="C60" s="10">
        <v>580.32999992370605</v>
      </c>
      <c r="D60" s="10">
        <v>1050.3305606348861</v>
      </c>
      <c r="E60" s="10">
        <v>1400.3320852201557</v>
      </c>
      <c r="F60" s="10">
        <v>1400.332803023786</v>
      </c>
      <c r="G60" s="10">
        <v>1400.3328037959061</v>
      </c>
      <c r="H60" s="10">
        <v>1718.4525271794059</v>
      </c>
      <c r="I60" s="10">
        <v>1718.4525299051359</v>
      </c>
      <c r="J60" s="10">
        <v>2230.152594955006</v>
      </c>
      <c r="K60" s="10">
        <v>2741.1526078282664</v>
      </c>
      <c r="L60" s="10">
        <v>3250.9524342560298</v>
      </c>
      <c r="M60" s="10">
        <v>4859.8523614242904</v>
      </c>
      <c r="N60" s="10">
        <v>4859.8523719435298</v>
      </c>
      <c r="O60" s="10">
        <v>4859.8523826800001</v>
      </c>
      <c r="P60" s="10">
        <v>4859.8524073133703</v>
      </c>
      <c r="Q60" s="10">
        <v>4854.8524283489505</v>
      </c>
      <c r="R60" s="10">
        <v>4854.85244640366</v>
      </c>
      <c r="S60" s="10">
        <v>4854.8524700837006</v>
      </c>
      <c r="T60" s="10">
        <v>4554.8539832204997</v>
      </c>
      <c r="U60" s="10">
        <v>4554.8540194565003</v>
      </c>
      <c r="V60" s="10">
        <v>4354.8540479180001</v>
      </c>
      <c r="W60" s="10">
        <v>4354.8564148026999</v>
      </c>
      <c r="X60" s="10">
        <v>4354.8560803628998</v>
      </c>
      <c r="Y60" s="10">
        <v>4354.8579001717999</v>
      </c>
      <c r="Z60" s="10">
        <v>4354.8573288978996</v>
      </c>
      <c r="AA60" s="10">
        <v>4354.8573874679996</v>
      </c>
    </row>
    <row r="61" spans="1:29" s="36" customFormat="1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600.85236022259994</v>
      </c>
      <c r="H61" s="10">
        <v>1342.0475799999999</v>
      </c>
      <c r="I61" s="10">
        <v>1342.0475799999999</v>
      </c>
      <c r="J61" s="10">
        <v>1342.0475799999999</v>
      </c>
      <c r="K61" s="10">
        <v>1342.0476099999998</v>
      </c>
      <c r="L61" s="10">
        <v>1342.04764</v>
      </c>
      <c r="M61" s="10">
        <v>1342.04764</v>
      </c>
      <c r="N61" s="10">
        <v>1342.04764</v>
      </c>
      <c r="O61" s="10">
        <v>1342.04764</v>
      </c>
      <c r="P61" s="10">
        <v>1342.04764</v>
      </c>
      <c r="Q61" s="10">
        <v>1342.04764</v>
      </c>
      <c r="R61" s="10">
        <v>1342.04764</v>
      </c>
      <c r="S61" s="10">
        <v>1342.04764</v>
      </c>
      <c r="T61" s="10">
        <v>1342.04764</v>
      </c>
      <c r="U61" s="10">
        <v>1342.0476600000002</v>
      </c>
      <c r="V61" s="10">
        <v>1342.0476600000002</v>
      </c>
      <c r="W61" s="10">
        <v>1342.0476600000002</v>
      </c>
      <c r="X61" s="10">
        <v>1342.0476600000002</v>
      </c>
      <c r="Y61" s="10">
        <v>1342.0476600000002</v>
      </c>
      <c r="Z61" s="10">
        <v>1342.0476600000002</v>
      </c>
      <c r="AA61" s="10">
        <v>1342.0477000000001</v>
      </c>
    </row>
    <row r="62" spans="1:29" s="36" customFormat="1" x14ac:dyDescent="0.35">
      <c r="A62" s="47" t="s">
        <v>27</v>
      </c>
      <c r="B62" s="47" t="s">
        <v>17</v>
      </c>
      <c r="C62" s="10">
        <v>15.1000003814697</v>
      </c>
      <c r="D62" s="10">
        <v>20.7000007629394</v>
      </c>
      <c r="E62" s="10">
        <v>26.7000007629394</v>
      </c>
      <c r="F62" s="10">
        <v>33.599998474121001</v>
      </c>
      <c r="G62" s="10">
        <v>42.099998474121001</v>
      </c>
      <c r="H62" s="10">
        <v>52</v>
      </c>
      <c r="I62" s="10">
        <v>59.5</v>
      </c>
      <c r="J62" s="10">
        <v>67.800003051757798</v>
      </c>
      <c r="K62" s="10">
        <v>76.800003051757798</v>
      </c>
      <c r="L62" s="10">
        <v>87</v>
      </c>
      <c r="M62" s="10">
        <v>98.099998474121094</v>
      </c>
      <c r="N62" s="10">
        <v>110.199996948242</v>
      </c>
      <c r="O62" s="10">
        <v>123</v>
      </c>
      <c r="P62" s="10">
        <v>137</v>
      </c>
      <c r="Q62" s="10">
        <v>151.600006103515</v>
      </c>
      <c r="R62" s="10">
        <v>166.30000305175699</v>
      </c>
      <c r="S62" s="10">
        <v>181</v>
      </c>
      <c r="T62" s="10">
        <v>196</v>
      </c>
      <c r="U62" s="10">
        <v>211.39999389648401</v>
      </c>
      <c r="V62" s="10">
        <v>227.30000305175699</v>
      </c>
      <c r="W62" s="10">
        <v>245.100006103515</v>
      </c>
      <c r="X62" s="10">
        <v>264.20001220703102</v>
      </c>
      <c r="Y62" s="10">
        <v>284.600006103515</v>
      </c>
      <c r="Z62" s="10">
        <v>306.29998779296801</v>
      </c>
      <c r="AA62" s="10">
        <v>327.79998779296801</v>
      </c>
    </row>
    <row r="63" spans="1:29" s="36" customFormat="1" x14ac:dyDescent="0.35">
      <c r="A63" s="53" t="s">
        <v>88</v>
      </c>
      <c r="B63" s="53"/>
      <c r="C63" s="27">
        <v>15733.882968902582</v>
      </c>
      <c r="D63" s="27">
        <v>17085.992024927698</v>
      </c>
      <c r="E63" s="27">
        <v>18198.393594759458</v>
      </c>
      <c r="F63" s="27">
        <v>18440.340620610263</v>
      </c>
      <c r="G63" s="27">
        <v>17599.693984308044</v>
      </c>
      <c r="H63" s="27">
        <v>20616.00061455823</v>
      </c>
      <c r="I63" s="27">
        <v>20623.500618467438</v>
      </c>
      <c r="J63" s="27">
        <v>21196.408808547603</v>
      </c>
      <c r="K63" s="27">
        <v>22383.408867055132</v>
      </c>
      <c r="L63" s="27">
        <v>21121.908861918444</v>
      </c>
      <c r="M63" s="27">
        <v>23208.405016079378</v>
      </c>
      <c r="N63" s="27">
        <v>23649.008612567824</v>
      </c>
      <c r="O63" s="27">
        <v>24661.808532146842</v>
      </c>
      <c r="P63" s="27">
        <v>25608.609378934052</v>
      </c>
      <c r="Q63" s="27">
        <v>26198.209418256411</v>
      </c>
      <c r="R63" s="27">
        <v>26272.909180951341</v>
      </c>
      <c r="S63" s="27">
        <v>25999.309273411473</v>
      </c>
      <c r="T63" s="27">
        <v>26082.537270581059</v>
      </c>
      <c r="U63" s="27">
        <v>25953.387390426495</v>
      </c>
      <c r="V63" s="27">
        <v>25445.487961351599</v>
      </c>
      <c r="W63" s="27">
        <v>25785.992522285436</v>
      </c>
      <c r="X63" s="27">
        <v>24910.438119265677</v>
      </c>
      <c r="Y63" s="27">
        <v>25460.009489772659</v>
      </c>
      <c r="Z63" s="27">
        <v>24558.190137632111</v>
      </c>
      <c r="AA63" s="27">
        <v>24825.395851316793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1.0912676E-4</v>
      </c>
      <c r="T68" s="10">
        <v>1.8035843E-4</v>
      </c>
      <c r="U68" s="10">
        <v>1.8042703999999999E-4</v>
      </c>
      <c r="V68" s="10">
        <v>2.0474147E-4</v>
      </c>
      <c r="W68" s="10">
        <v>2.0483424E-4</v>
      </c>
      <c r="X68" s="10">
        <v>2.1486037999999901E-4</v>
      </c>
      <c r="Y68" s="10">
        <v>2.9119169999999899E-4</v>
      </c>
      <c r="Z68" s="10">
        <v>2.9916842999999898E-4</v>
      </c>
      <c r="AA68" s="10">
        <v>2.9958702999999899E-4</v>
      </c>
    </row>
    <row r="69" spans="1:29" s="36" customFormat="1" x14ac:dyDescent="0.35">
      <c r="A69" s="47" t="s">
        <v>28</v>
      </c>
      <c r="B69" s="47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599815368646</v>
      </c>
      <c r="G70" s="10">
        <v>1583.8599815368646</v>
      </c>
      <c r="H70" s="10">
        <v>1583.8599815368646</v>
      </c>
      <c r="I70" s="10">
        <v>1201.3599815368643</v>
      </c>
      <c r="J70" s="10">
        <v>1201.3599815368643</v>
      </c>
      <c r="K70" s="10">
        <v>924.49999618530239</v>
      </c>
      <c r="L70" s="10">
        <v>924.50009857129237</v>
      </c>
      <c r="M70" s="10">
        <v>924.50011420280237</v>
      </c>
      <c r="N70" s="10">
        <v>844.5001198804224</v>
      </c>
      <c r="O70" s="10">
        <v>844.50012504811241</v>
      </c>
      <c r="P70" s="10">
        <v>1093.4129072445323</v>
      </c>
      <c r="Q70" s="10">
        <v>1093.4129079523925</v>
      </c>
      <c r="R70" s="10">
        <v>1093.4129089432724</v>
      </c>
      <c r="S70" s="10">
        <v>1093.4129306523223</v>
      </c>
      <c r="T70" s="10">
        <v>1798.1217992276725</v>
      </c>
      <c r="U70" s="10">
        <v>1798.1218003132024</v>
      </c>
      <c r="V70" s="10">
        <v>1842.8432483089223</v>
      </c>
      <c r="W70" s="10">
        <v>1728.1372363217024</v>
      </c>
      <c r="X70" s="10">
        <v>1604.9372404976605</v>
      </c>
      <c r="Y70" s="10">
        <v>1450.9372482580006</v>
      </c>
      <c r="Z70" s="10">
        <v>1450.9372505973606</v>
      </c>
      <c r="AA70" s="10">
        <v>1450.9372524197906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 x14ac:dyDescent="0.35">
      <c r="A73" s="47" t="s">
        <v>28</v>
      </c>
      <c r="B73" s="47" t="s">
        <v>9</v>
      </c>
      <c r="C73" s="10">
        <v>2762.2100105285604</v>
      </c>
      <c r="D73" s="10">
        <v>2762.2100105285604</v>
      </c>
      <c r="E73" s="10">
        <v>3196.5575028060703</v>
      </c>
      <c r="F73" s="10">
        <v>4029.0676452300499</v>
      </c>
      <c r="G73" s="10">
        <v>4785.0911620774395</v>
      </c>
      <c r="H73" s="10">
        <v>5119.7718716417612</v>
      </c>
      <c r="I73" s="10">
        <v>5053.7718724485394</v>
      </c>
      <c r="J73" s="10">
        <v>5053.7718740024911</v>
      </c>
      <c r="K73" s="10">
        <v>5053.7718771787322</v>
      </c>
      <c r="L73" s="10">
        <v>4955.0718874568302</v>
      </c>
      <c r="M73" s="10">
        <v>4955.0718936966086</v>
      </c>
      <c r="N73" s="10">
        <v>4687.1718987797012</v>
      </c>
      <c r="O73" s="10">
        <v>4502.3719038961835</v>
      </c>
      <c r="P73" s="10">
        <v>4502.3719201261729</v>
      </c>
      <c r="Q73" s="10">
        <v>4343.371936619792</v>
      </c>
      <c r="R73" s="10">
        <v>4016.6719522738035</v>
      </c>
      <c r="S73" s="10">
        <v>3977.6631848007432</v>
      </c>
      <c r="T73" s="10">
        <v>3977.6720154700124</v>
      </c>
      <c r="U73" s="10">
        <v>3977.6720727427228</v>
      </c>
      <c r="V73" s="10">
        <v>3763.8120906979425</v>
      </c>
      <c r="W73" s="10">
        <v>3763.8134961294522</v>
      </c>
      <c r="X73" s="10">
        <v>3442.4645001913959</v>
      </c>
      <c r="Y73" s="10">
        <v>3772.3567496984956</v>
      </c>
      <c r="Z73" s="10">
        <v>3886.9298391371062</v>
      </c>
      <c r="AA73" s="10">
        <v>3677.9300060535556</v>
      </c>
    </row>
    <row r="74" spans="1:29" s="36" customFormat="1" x14ac:dyDescent="0.35">
      <c r="A74" s="47" t="s">
        <v>28</v>
      </c>
      <c r="B74" s="47" t="s">
        <v>8</v>
      </c>
      <c r="C74" s="10">
        <v>699.61999702453591</v>
      </c>
      <c r="D74" s="10">
        <v>1056.6199970245359</v>
      </c>
      <c r="E74" s="10">
        <v>1056.6208100598958</v>
      </c>
      <c r="F74" s="10">
        <v>1408.2662749089552</v>
      </c>
      <c r="G74" s="10">
        <v>1549.1792798176348</v>
      </c>
      <c r="H74" s="10">
        <v>1549.1792802592649</v>
      </c>
      <c r="I74" s="10">
        <v>1549.1792811176147</v>
      </c>
      <c r="J74" s="10">
        <v>1543.0592825146657</v>
      </c>
      <c r="K74" s="10">
        <v>1543.0592859659657</v>
      </c>
      <c r="L74" s="10">
        <v>1543.0592904482858</v>
      </c>
      <c r="M74" s="10">
        <v>1543.0592946506458</v>
      </c>
      <c r="N74" s="10">
        <v>1543.0592957138458</v>
      </c>
      <c r="O74" s="10">
        <v>1543.059297299746</v>
      </c>
      <c r="P74" s="10">
        <v>1543.0593282254169</v>
      </c>
      <c r="Q74" s="10">
        <v>1543.0593301598567</v>
      </c>
      <c r="R74" s="10">
        <v>1543.0593432594869</v>
      </c>
      <c r="S74" s="10">
        <v>1543.0593560490668</v>
      </c>
      <c r="T74" s="10">
        <v>1520.2994301629951</v>
      </c>
      <c r="U74" s="10">
        <v>1520.2996206144451</v>
      </c>
      <c r="V74" s="10">
        <v>1520.3019318836948</v>
      </c>
      <c r="W74" s="10">
        <v>1250.3019874900949</v>
      </c>
      <c r="X74" s="10">
        <v>2118.6473259038139</v>
      </c>
      <c r="Y74" s="10">
        <v>2457.6312335905141</v>
      </c>
      <c r="Z74" s="10">
        <v>2378.4313158981518</v>
      </c>
      <c r="AA74" s="10">
        <v>2378.4314425561515</v>
      </c>
    </row>
    <row r="75" spans="1:29" s="36" customFormat="1" x14ac:dyDescent="0.35">
      <c r="A75" s="47" t="s">
        <v>28</v>
      </c>
      <c r="B75" s="47" t="s">
        <v>91</v>
      </c>
      <c r="C75" s="10">
        <v>530.06999921798706</v>
      </c>
      <c r="D75" s="10">
        <v>811.07013261214706</v>
      </c>
      <c r="E75" s="10">
        <v>817.52388457568702</v>
      </c>
      <c r="F75" s="10">
        <v>824.43291381798713</v>
      </c>
      <c r="G75" s="10">
        <v>824.43291571798704</v>
      </c>
      <c r="H75" s="10">
        <v>824.43291671798704</v>
      </c>
      <c r="I75" s="10">
        <v>794.43291861798707</v>
      </c>
      <c r="J75" s="10">
        <v>794.43292121798709</v>
      </c>
      <c r="K75" s="10">
        <v>794.43292421798708</v>
      </c>
      <c r="L75" s="10">
        <v>794.43292921798707</v>
      </c>
      <c r="M75" s="10">
        <v>769.43293591798704</v>
      </c>
      <c r="N75" s="10">
        <v>769.43294171798709</v>
      </c>
      <c r="O75" s="10">
        <v>769.43295121798701</v>
      </c>
      <c r="P75" s="10">
        <v>769.43297911798709</v>
      </c>
      <c r="Q75" s="10">
        <v>769.43299961798709</v>
      </c>
      <c r="R75" s="10">
        <v>769.4330168179871</v>
      </c>
      <c r="S75" s="10">
        <v>769.43305821798708</v>
      </c>
      <c r="T75" s="10">
        <v>763.16384893706061</v>
      </c>
      <c r="U75" s="10">
        <v>763.1638979370606</v>
      </c>
      <c r="V75" s="10">
        <v>505.16394153706045</v>
      </c>
      <c r="W75" s="10">
        <v>605.38439353706053</v>
      </c>
      <c r="X75" s="10">
        <v>682.65113623706043</v>
      </c>
      <c r="Y75" s="10">
        <v>676.19829223706051</v>
      </c>
      <c r="Z75" s="10">
        <v>669.28936381706046</v>
      </c>
      <c r="AA75" s="10">
        <v>618.48943716999906</v>
      </c>
    </row>
    <row r="76" spans="1:29" s="36" customFormat="1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64.699996948242102</v>
      </c>
      <c r="D77" s="10">
        <v>72.099998474121094</v>
      </c>
      <c r="E77" s="10">
        <v>79.300003051757798</v>
      </c>
      <c r="F77" s="10">
        <v>87.199996948242102</v>
      </c>
      <c r="G77" s="10">
        <v>95.5</v>
      </c>
      <c r="H77" s="10">
        <v>105.699996948242</v>
      </c>
      <c r="I77" s="10">
        <v>114</v>
      </c>
      <c r="J77" s="10">
        <v>122.900001525878</v>
      </c>
      <c r="K77" s="10">
        <v>132</v>
      </c>
      <c r="L77" s="10">
        <v>141.80000305175699</v>
      </c>
      <c r="M77" s="10">
        <v>152.100006103515</v>
      </c>
      <c r="N77" s="10">
        <v>162.80000305175699</v>
      </c>
      <c r="O77" s="10">
        <v>173.5</v>
      </c>
      <c r="P77" s="10">
        <v>184.600006103515</v>
      </c>
      <c r="Q77" s="10">
        <v>195.80000305175699</v>
      </c>
      <c r="R77" s="10">
        <v>206.39999389648401</v>
      </c>
      <c r="S77" s="10">
        <v>216.5</v>
      </c>
      <c r="T77" s="10">
        <v>226.5</v>
      </c>
      <c r="U77" s="10">
        <v>236.30000305175699</v>
      </c>
      <c r="V77" s="10">
        <v>246.100006103515</v>
      </c>
      <c r="W77" s="10">
        <v>257.100006103515</v>
      </c>
      <c r="X77" s="10">
        <v>268.5</v>
      </c>
      <c r="Y77" s="10">
        <v>280.29998779296801</v>
      </c>
      <c r="Z77" s="10">
        <v>292.5</v>
      </c>
      <c r="AA77" s="10">
        <v>304.20001220703102</v>
      </c>
    </row>
    <row r="78" spans="1:29" s="36" customFormat="1" x14ac:dyDescent="0.35">
      <c r="A78" s="53" t="s">
        <v>88</v>
      </c>
      <c r="B78" s="53"/>
      <c r="C78" s="27">
        <v>7149.4599852561896</v>
      </c>
      <c r="D78" s="27">
        <v>7794.8601201762285</v>
      </c>
      <c r="E78" s="27">
        <v>7442.8621820302751</v>
      </c>
      <c r="F78" s="27">
        <v>8461.8268124420974</v>
      </c>
      <c r="G78" s="27">
        <v>9367.0633391499268</v>
      </c>
      <c r="H78" s="27">
        <v>9711.9440471041198</v>
      </c>
      <c r="I78" s="27">
        <v>9241.7440537210059</v>
      </c>
      <c r="J78" s="27">
        <v>9244.5240607978849</v>
      </c>
      <c r="K78" s="27">
        <v>8976.764083547987</v>
      </c>
      <c r="L78" s="27">
        <v>8887.8642087461521</v>
      </c>
      <c r="M78" s="27">
        <v>8873.1642445715588</v>
      </c>
      <c r="N78" s="27">
        <v>8535.964259143715</v>
      </c>
      <c r="O78" s="27">
        <v>8361.8642774620275</v>
      </c>
      <c r="P78" s="27">
        <v>8092.8771408176235</v>
      </c>
      <c r="Q78" s="27">
        <v>7945.0771774017849</v>
      </c>
      <c r="R78" s="27">
        <v>7628.9772151910338</v>
      </c>
      <c r="S78" s="27">
        <v>7600.0686388468794</v>
      </c>
      <c r="T78" s="27">
        <v>8285.7572741561708</v>
      </c>
      <c r="U78" s="27">
        <v>8295.5575750862281</v>
      </c>
      <c r="V78" s="27">
        <v>7878.2214232726046</v>
      </c>
      <c r="W78" s="27">
        <v>7604.7373244160644</v>
      </c>
      <c r="X78" s="27">
        <v>8117.2004176903101</v>
      </c>
      <c r="Y78" s="27">
        <v>8637.4238027687388</v>
      </c>
      <c r="Z78" s="27">
        <v>8678.0880686181099</v>
      </c>
      <c r="AA78" s="27">
        <v>8429.9884499935579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</v>
      </c>
      <c r="H85" s="10">
        <v>178</v>
      </c>
      <c r="I85" s="10">
        <v>178</v>
      </c>
      <c r="J85" s="10">
        <v>178</v>
      </c>
      <c r="K85" s="10">
        <v>178</v>
      </c>
      <c r="L85" s="10">
        <v>178</v>
      </c>
      <c r="M85" s="10">
        <v>178.00010480271999</v>
      </c>
      <c r="N85" s="10">
        <v>178.00011282047001</v>
      </c>
      <c r="O85" s="10">
        <v>178.00012179299</v>
      </c>
      <c r="P85" s="10">
        <v>178.00013169037001</v>
      </c>
      <c r="Q85" s="10">
        <v>178.00013850209999</v>
      </c>
      <c r="R85" s="10">
        <v>178.00025186242001</v>
      </c>
      <c r="S85" s="10">
        <v>58.000272700789999</v>
      </c>
      <c r="T85" s="10">
        <v>58.000502659399999</v>
      </c>
      <c r="U85" s="10">
        <v>58.000506119240001</v>
      </c>
      <c r="V85" s="10">
        <v>58.000543869099999</v>
      </c>
      <c r="W85" s="10">
        <v>58.000550773450001</v>
      </c>
      <c r="X85" s="10">
        <v>58.000555844540003</v>
      </c>
      <c r="Y85" s="10">
        <v>58.000562143460002</v>
      </c>
      <c r="Z85" s="10">
        <v>58.001050492680001</v>
      </c>
      <c r="AA85" s="10">
        <v>58.001057630559998</v>
      </c>
    </row>
    <row r="86" spans="1:34" s="36" customFormat="1" x14ac:dyDescent="0.35">
      <c r="A86" s="47" t="s">
        <v>29</v>
      </c>
      <c r="B86" s="47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 x14ac:dyDescent="0.35">
      <c r="A88" s="47" t="s">
        <v>29</v>
      </c>
      <c r="B88" s="47" t="s">
        <v>9</v>
      </c>
      <c r="C88" s="10">
        <v>563.34999847412098</v>
      </c>
      <c r="D88" s="10">
        <v>563.350477952951</v>
      </c>
      <c r="E88" s="10">
        <v>883.68113196408001</v>
      </c>
      <c r="F88" s="10">
        <v>1212.862793854561</v>
      </c>
      <c r="G88" s="10">
        <v>1614.9819387627508</v>
      </c>
      <c r="H88" s="10">
        <v>1829.570392138651</v>
      </c>
      <c r="I88" s="10">
        <v>2107.7746185174601</v>
      </c>
      <c r="J88" s="10">
        <v>2107.77462034992</v>
      </c>
      <c r="K88" s="10">
        <v>2714.60802148728</v>
      </c>
      <c r="L88" s="10">
        <v>2934.1037652976011</v>
      </c>
      <c r="M88" s="10">
        <v>2934.103766010021</v>
      </c>
      <c r="N88" s="10">
        <v>2934.1037669655707</v>
      </c>
      <c r="O88" s="10">
        <v>2934.1038698924212</v>
      </c>
      <c r="P88" s="10">
        <v>2934.1038733680107</v>
      </c>
      <c r="Q88" s="10">
        <v>2934.109807062021</v>
      </c>
      <c r="R88" s="10">
        <v>2934.1099586559212</v>
      </c>
      <c r="S88" s="10">
        <v>3217.9723294929208</v>
      </c>
      <c r="T88" s="10">
        <v>3217.9723311587209</v>
      </c>
      <c r="U88" s="10">
        <v>3217.9723331049208</v>
      </c>
      <c r="V88" s="10">
        <v>3217.9723348708208</v>
      </c>
      <c r="W88" s="10">
        <v>3073.972337044951</v>
      </c>
      <c r="X88" s="10">
        <v>3073.9723412869907</v>
      </c>
      <c r="Y88" s="10">
        <v>3073.972346969751</v>
      </c>
      <c r="Z88" s="10">
        <v>3073.9723512089208</v>
      </c>
      <c r="AA88" s="10">
        <v>3073.9723567052911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2.0221093E-4</v>
      </c>
      <c r="K89" s="10">
        <v>2.0249995999999901E-4</v>
      </c>
      <c r="L89" s="10">
        <v>2.02558319999999E-4</v>
      </c>
      <c r="M89" s="10">
        <v>2.0267517999999999E-4</v>
      </c>
      <c r="N89" s="10">
        <v>882.14020000000005</v>
      </c>
      <c r="O89" s="10">
        <v>882.14020000000005</v>
      </c>
      <c r="P89" s="10">
        <v>882.14020000000005</v>
      </c>
      <c r="Q89" s="10">
        <v>882.14020000000005</v>
      </c>
      <c r="R89" s="10">
        <v>882.14042130515008</v>
      </c>
      <c r="S89" s="10">
        <v>882.14043276516009</v>
      </c>
      <c r="T89" s="10">
        <v>882.14049029641001</v>
      </c>
      <c r="U89" s="10">
        <v>882.14051448463999</v>
      </c>
      <c r="V89" s="10">
        <v>882.14055721340003</v>
      </c>
      <c r="W89" s="10">
        <v>882.14059275603006</v>
      </c>
      <c r="X89" s="10">
        <v>882.14062626374005</v>
      </c>
      <c r="Y89" s="10">
        <v>882.14069966669001</v>
      </c>
      <c r="Z89" s="10">
        <v>882.14070819467008</v>
      </c>
      <c r="AA89" s="10">
        <v>882.14082762940006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1.2687912E-4</v>
      </c>
      <c r="F90" s="10">
        <v>1.4888875E-4</v>
      </c>
      <c r="G90" s="10">
        <v>1.5234290000000001E-4</v>
      </c>
      <c r="H90" s="10">
        <v>1.5417130999999999E-4</v>
      </c>
      <c r="I90" s="10">
        <v>1.7106104999999901E-4</v>
      </c>
      <c r="J90" s="10">
        <v>2.9472424000000002E-4</v>
      </c>
      <c r="K90" s="10">
        <v>3.2854273999999902E-4</v>
      </c>
      <c r="L90" s="10">
        <v>3.5990744E-4</v>
      </c>
      <c r="M90" s="10">
        <v>4.0784274999999798E-4</v>
      </c>
      <c r="N90" s="10">
        <v>4.5130730000000001E-4</v>
      </c>
      <c r="O90" s="10">
        <v>5.3599880000000004E-4</v>
      </c>
      <c r="P90" s="10">
        <v>7.120870599999999E-4</v>
      </c>
      <c r="Q90" s="10">
        <v>7.9172737000000003E-4</v>
      </c>
      <c r="R90" s="10">
        <v>9.2870008999999896E-4</v>
      </c>
      <c r="S90" s="10">
        <v>1.1500455399999999E-3</v>
      </c>
      <c r="T90" s="10">
        <v>2.0437561999999999E-3</v>
      </c>
      <c r="U90" s="10">
        <v>2.0712976599999988E-3</v>
      </c>
      <c r="V90" s="10">
        <v>2.3534147399999999E-3</v>
      </c>
      <c r="W90" s="10">
        <v>2.3899951999999999E-3</v>
      </c>
      <c r="X90" s="10">
        <v>2.3194679400000001E-3</v>
      </c>
      <c r="Y90" s="10">
        <v>2.3056884999999999E-3</v>
      </c>
      <c r="Z90" s="10">
        <v>3.5137413E-3</v>
      </c>
      <c r="AA90" s="10">
        <v>3.5567280999999999E-3</v>
      </c>
    </row>
    <row r="91" spans="1:34" s="36" customFormat="1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5.7024959000000002E-4</v>
      </c>
      <c r="H91" s="10">
        <v>6.2747930999999997E-4</v>
      </c>
      <c r="I91" s="10">
        <v>8.2032822999999902E-4</v>
      </c>
      <c r="J91" s="10">
        <v>8.8204864000000001E-4</v>
      </c>
      <c r="K91" s="10">
        <v>9.4838433000000001E-4</v>
      </c>
      <c r="L91" s="10">
        <v>1.0121782899999989E-3</v>
      </c>
      <c r="M91" s="10">
        <v>1.099285569999999E-3</v>
      </c>
      <c r="N91" s="10">
        <v>1.18294385E-3</v>
      </c>
      <c r="O91" s="10">
        <v>1.509914529999999E-3</v>
      </c>
      <c r="P91" s="10">
        <v>1.8632984999999999E-3</v>
      </c>
      <c r="Q91" s="10">
        <v>1.9041452499999998E-3</v>
      </c>
      <c r="R91" s="10">
        <v>2.444505679999999E-3</v>
      </c>
      <c r="S91" s="10">
        <v>3.660715969999998E-3</v>
      </c>
      <c r="T91" s="10">
        <v>40.268787053599901</v>
      </c>
      <c r="U91" s="10">
        <v>40.268805499000003</v>
      </c>
      <c r="V91" s="10">
        <v>40.268844859799998</v>
      </c>
      <c r="W91" s="10">
        <v>40.268872297999998</v>
      </c>
      <c r="X91" s="10">
        <v>40.2688899929</v>
      </c>
      <c r="Y91" s="10">
        <v>40.268910432499901</v>
      </c>
      <c r="Z91" s="10">
        <v>122.14503396139901</v>
      </c>
      <c r="AA91" s="10">
        <v>122.14512095079991</v>
      </c>
      <c r="AE91" s="6"/>
      <c r="AF91" s="6"/>
      <c r="AG91" s="6"/>
      <c r="AH91" s="6"/>
    </row>
    <row r="92" spans="1:34" s="36" customFormat="1" x14ac:dyDescent="0.35">
      <c r="A92" s="47" t="s">
        <v>29</v>
      </c>
      <c r="B92" s="47" t="s">
        <v>17</v>
      </c>
      <c r="C92" s="10">
        <v>0.89999997615814198</v>
      </c>
      <c r="D92" s="10">
        <v>1.20000004768371</v>
      </c>
      <c r="E92" s="10">
        <v>1.6000000238418499</v>
      </c>
      <c r="F92" s="10">
        <v>2</v>
      </c>
      <c r="G92" s="10">
        <v>2.5</v>
      </c>
      <c r="H92" s="10">
        <v>3.0999999046325599</v>
      </c>
      <c r="I92" s="10">
        <v>3.5</v>
      </c>
      <c r="J92" s="10">
        <v>4</v>
      </c>
      <c r="K92" s="10">
        <v>4.5</v>
      </c>
      <c r="L92" s="10">
        <v>5.0999999046325604</v>
      </c>
      <c r="M92" s="10">
        <v>5.6999998092651296</v>
      </c>
      <c r="N92" s="10">
        <v>6.4000000953674299</v>
      </c>
      <c r="O92" s="10">
        <v>7.0999999046325604</v>
      </c>
      <c r="P92" s="10">
        <v>7.8000001907348597</v>
      </c>
      <c r="Q92" s="10">
        <v>8.6000003814697195</v>
      </c>
      <c r="R92" s="10">
        <v>9.3999996185302699</v>
      </c>
      <c r="S92" s="10">
        <v>10.199999809265099</v>
      </c>
      <c r="T92" s="10">
        <v>10.899999618530201</v>
      </c>
      <c r="U92" s="10">
        <v>11.699999809265099</v>
      </c>
      <c r="V92" s="10">
        <v>12.5</v>
      </c>
      <c r="W92" s="10">
        <v>13.399999618530201</v>
      </c>
      <c r="X92" s="10">
        <v>14.300000190734799</v>
      </c>
      <c r="Y92" s="10">
        <v>15.300000190734799</v>
      </c>
      <c r="Z92" s="10">
        <v>16.299999237060501</v>
      </c>
      <c r="AA92" s="10">
        <v>17.399999618530199</v>
      </c>
      <c r="AE92" s="6"/>
      <c r="AF92" s="6"/>
      <c r="AG92" s="6"/>
      <c r="AH92" s="6"/>
    </row>
    <row r="93" spans="1:34" s="36" customFormat="1" x14ac:dyDescent="0.35">
      <c r="A93" s="53" t="s">
        <v>88</v>
      </c>
      <c r="B93" s="53"/>
      <c r="C93" s="27">
        <v>3501.2499984502792</v>
      </c>
      <c r="D93" s="27">
        <v>3501.5504780006349</v>
      </c>
      <c r="E93" s="27">
        <v>3822.2812588670422</v>
      </c>
      <c r="F93" s="27">
        <v>4151.8629427433116</v>
      </c>
      <c r="G93" s="27">
        <v>4554.4826613552405</v>
      </c>
      <c r="H93" s="27">
        <v>4769.6711736939042</v>
      </c>
      <c r="I93" s="27">
        <v>5048.2756099067401</v>
      </c>
      <c r="J93" s="27">
        <v>5048.7759993337304</v>
      </c>
      <c r="K93" s="27">
        <v>5656.10950091431</v>
      </c>
      <c r="L93" s="27">
        <v>5876.2053398462831</v>
      </c>
      <c r="M93" s="27">
        <v>5876.8055804255055</v>
      </c>
      <c r="N93" s="27">
        <v>6759.6457141325573</v>
      </c>
      <c r="O93" s="27">
        <v>6760.3462375033741</v>
      </c>
      <c r="P93" s="27">
        <v>6761.0467806346751</v>
      </c>
      <c r="Q93" s="27">
        <v>6761.8528418182104</v>
      </c>
      <c r="R93" s="27">
        <v>6762.6540046477921</v>
      </c>
      <c r="S93" s="27">
        <v>6927.3178455296465</v>
      </c>
      <c r="T93" s="27">
        <v>6968.284154542861</v>
      </c>
      <c r="U93" s="27">
        <v>6969.0842303147274</v>
      </c>
      <c r="V93" s="27">
        <v>6969.8846342278612</v>
      </c>
      <c r="W93" s="27">
        <v>6826.784742486162</v>
      </c>
      <c r="X93" s="27">
        <v>6827.6847330468454</v>
      </c>
      <c r="Y93" s="27">
        <v>6828.6848250916364</v>
      </c>
      <c r="Z93" s="27">
        <v>6911.5626568360303</v>
      </c>
      <c r="AA93" s="27">
        <v>6912.6629192626815</v>
      </c>
      <c r="AB93" s="6"/>
      <c r="AC93" s="6"/>
      <c r="AE93" s="6"/>
      <c r="AF93" s="6"/>
      <c r="AG93" s="6"/>
      <c r="AH93" s="6"/>
    </row>
    <row r="94" spans="1:34" s="36" customFormat="1" collapsed="1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E94" s="6"/>
      <c r="AF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2317.3999991416931</v>
      </c>
      <c r="D98" s="10">
        <v>4278.4016359385832</v>
      </c>
      <c r="E98" s="10">
        <v>4628.4038351791187</v>
      </c>
      <c r="F98" s="10">
        <v>4953.405526319114</v>
      </c>
      <c r="G98" s="10">
        <v>4953.4055408312033</v>
      </c>
      <c r="H98" s="10">
        <v>5657.5900944290634</v>
      </c>
      <c r="I98" s="10">
        <v>5627.5903036412537</v>
      </c>
      <c r="J98" s="10">
        <v>6242.0058865399224</v>
      </c>
      <c r="K98" s="10">
        <v>7480.8014473689227</v>
      </c>
      <c r="L98" s="10">
        <v>7812.6180208038268</v>
      </c>
      <c r="M98" s="10">
        <v>9567.7853715816691</v>
      </c>
      <c r="N98" s="10">
        <v>9878.7441935990864</v>
      </c>
      <c r="O98" s="10">
        <v>10123.959382993897</v>
      </c>
      <c r="P98" s="10">
        <v>12129.851180107597</v>
      </c>
      <c r="Q98" s="10">
        <v>12024.851301611086</v>
      </c>
      <c r="R98" s="10">
        <v>12532.493354651588</v>
      </c>
      <c r="S98" s="10">
        <v>13793.944595853887</v>
      </c>
      <c r="T98" s="10">
        <v>14806.081266996762</v>
      </c>
      <c r="U98" s="10">
        <v>17611.210380814962</v>
      </c>
      <c r="V98" s="10">
        <v>18236.75805798146</v>
      </c>
      <c r="W98" s="10">
        <v>17673.853601989264</v>
      </c>
      <c r="X98" s="10">
        <v>17663.852528013762</v>
      </c>
      <c r="Y98" s="10">
        <v>17661.851165571359</v>
      </c>
      <c r="Z98" s="10">
        <v>17336.85024334646</v>
      </c>
      <c r="AA98" s="10">
        <v>17286.050809253902</v>
      </c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05</v>
      </c>
      <c r="C99" s="10">
        <v>1310</v>
      </c>
      <c r="D99" s="10">
        <v>1560</v>
      </c>
      <c r="E99" s="10">
        <v>1560</v>
      </c>
      <c r="F99" s="10">
        <v>1560</v>
      </c>
      <c r="G99" s="10">
        <v>4060.2492828824429</v>
      </c>
      <c r="H99" s="10">
        <v>6283.84337540447</v>
      </c>
      <c r="I99" s="10">
        <v>8281.8446924751206</v>
      </c>
      <c r="J99" s="10">
        <v>8281.8448270876197</v>
      </c>
      <c r="K99" s="10">
        <v>8302.4682584486</v>
      </c>
      <c r="L99" s="10">
        <v>8619.7970045387283</v>
      </c>
      <c r="M99" s="10">
        <v>8838.1007168399283</v>
      </c>
      <c r="N99" s="10">
        <v>9294.9891644465679</v>
      </c>
      <c r="O99" s="10">
        <v>9497.5271070991294</v>
      </c>
      <c r="P99" s="10">
        <v>9497.5289135365092</v>
      </c>
      <c r="Q99" s="10">
        <v>9497.5290231415074</v>
      </c>
      <c r="R99" s="10">
        <v>9498.6139771791586</v>
      </c>
      <c r="S99" s="10">
        <v>9656.6115962008989</v>
      </c>
      <c r="T99" s="10">
        <v>9902.6985640513594</v>
      </c>
      <c r="U99" s="10">
        <v>9902.6987440727207</v>
      </c>
      <c r="V99" s="10">
        <v>9930.7283250766395</v>
      </c>
      <c r="W99" s="10">
        <v>9930.7283589900399</v>
      </c>
      <c r="X99" s="10">
        <v>9939.589737820188</v>
      </c>
      <c r="Y99" s="10">
        <v>9939.6147873784503</v>
      </c>
      <c r="Z99" s="10">
        <v>9939.6149985553002</v>
      </c>
      <c r="AA99" s="10">
        <v>10320.862377434249</v>
      </c>
    </row>
    <row r="100" spans="1:34" x14ac:dyDescent="0.35">
      <c r="A100" s="47" t="s">
        <v>18</v>
      </c>
      <c r="B100" s="47" t="s">
        <v>24</v>
      </c>
      <c r="C100" s="10">
        <v>465.39000433683248</v>
      </c>
      <c r="D100" s="10">
        <v>865.09001588821138</v>
      </c>
      <c r="E100" s="10">
        <v>1338.8099944591499</v>
      </c>
      <c r="F100" s="10">
        <v>1937.0899634361251</v>
      </c>
      <c r="G100" s="10">
        <v>2620.4099330902081</v>
      </c>
      <c r="H100" s="10">
        <v>3743.7900648117038</v>
      </c>
      <c r="I100" s="10">
        <v>4673.6000175475947</v>
      </c>
      <c r="J100" s="10">
        <v>5606.6999645232981</v>
      </c>
      <c r="K100" s="10">
        <v>6613.0000181197993</v>
      </c>
      <c r="L100" s="10">
        <v>7696.0900516509901</v>
      </c>
      <c r="M100" s="10">
        <v>8891.709892272931</v>
      </c>
      <c r="N100" s="10">
        <v>10188.000249862664</v>
      </c>
      <c r="O100" s="10">
        <v>11325.399921417236</v>
      </c>
      <c r="P100" s="10">
        <v>12553.699930191025</v>
      </c>
      <c r="Q100" s="10">
        <v>13871.810102462759</v>
      </c>
      <c r="R100" s="10">
        <v>15003.499759674056</v>
      </c>
      <c r="S100" s="10">
        <v>16132.999950408923</v>
      </c>
      <c r="T100" s="10">
        <v>17247.200256347653</v>
      </c>
      <c r="U100" s="10">
        <v>18392.88990402221</v>
      </c>
      <c r="V100" s="10">
        <v>19547.200016021718</v>
      </c>
      <c r="W100" s="10">
        <v>20775.400131225586</v>
      </c>
      <c r="X100" s="10">
        <v>22044.500186920162</v>
      </c>
      <c r="Y100" s="10">
        <v>23192.489864349365</v>
      </c>
      <c r="Z100" s="10">
        <v>24355.99977111816</v>
      </c>
      <c r="AA100" s="10">
        <v>25520.000026702877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585</v>
      </c>
      <c r="D103" s="10">
        <v>1645.0018760120799</v>
      </c>
      <c r="E103" s="10">
        <v>1970.00454989018</v>
      </c>
      <c r="F103" s="10">
        <v>1970.0045703457999</v>
      </c>
      <c r="G103" s="10">
        <v>1970.00457119721</v>
      </c>
      <c r="H103" s="10">
        <v>1970.0045725141999</v>
      </c>
      <c r="I103" s="10">
        <v>1970.00457845095</v>
      </c>
      <c r="J103" s="10">
        <v>1970.00458508477</v>
      </c>
      <c r="K103" s="10">
        <v>1970.00459685603</v>
      </c>
      <c r="L103" s="10">
        <v>1940.0046115323501</v>
      </c>
      <c r="M103" s="10">
        <v>1940.00463214208</v>
      </c>
      <c r="N103" s="10">
        <v>1940.0046552346901</v>
      </c>
      <c r="O103" s="10">
        <v>1890.00468652156</v>
      </c>
      <c r="P103" s="10">
        <v>1890.00474332616</v>
      </c>
      <c r="Q103" s="10">
        <v>1890.0047796799399</v>
      </c>
      <c r="R103" s="10">
        <v>1890.00481581849</v>
      </c>
      <c r="S103" s="10">
        <v>1890.00506142931</v>
      </c>
      <c r="T103" s="10">
        <v>1995.1233989203001</v>
      </c>
      <c r="U103" s="10">
        <v>1995.1236439847999</v>
      </c>
      <c r="V103" s="10">
        <v>1895.123703311999</v>
      </c>
      <c r="W103" s="10">
        <v>1895.1310294578</v>
      </c>
      <c r="X103" s="10">
        <v>2715.2523328165989</v>
      </c>
      <c r="Y103" s="10">
        <v>2486.6203591067001</v>
      </c>
      <c r="Z103" s="10">
        <v>2486.6205534917999</v>
      </c>
      <c r="AA103" s="10">
        <v>2486.6208870998998</v>
      </c>
    </row>
    <row r="104" spans="1:34" x14ac:dyDescent="0.35">
      <c r="A104" s="47" t="s">
        <v>25</v>
      </c>
      <c r="B104" s="47" t="s">
        <v>205</v>
      </c>
      <c r="C104" s="10">
        <v>840</v>
      </c>
      <c r="D104" s="10">
        <v>840</v>
      </c>
      <c r="E104" s="10">
        <v>840</v>
      </c>
      <c r="F104" s="10">
        <v>840</v>
      </c>
      <c r="G104" s="10">
        <v>2286.5019915487701</v>
      </c>
      <c r="H104" s="10">
        <v>4555.0000632094398</v>
      </c>
      <c r="I104" s="10">
        <v>4555.0000716539198</v>
      </c>
      <c r="J104" s="10">
        <v>4555.0000815206295</v>
      </c>
      <c r="K104" s="10">
        <v>4555.0000915928194</v>
      </c>
      <c r="L104" s="10">
        <v>4555.0001065688502</v>
      </c>
      <c r="M104" s="10">
        <v>4555.0001156613198</v>
      </c>
      <c r="N104" s="10">
        <v>4555.0001236019698</v>
      </c>
      <c r="O104" s="10">
        <v>4555.0001280513497</v>
      </c>
      <c r="P104" s="10">
        <v>4555.0001313766898</v>
      </c>
      <c r="Q104" s="10">
        <v>4555.0001365267899</v>
      </c>
      <c r="R104" s="10">
        <v>4555.0001525502003</v>
      </c>
      <c r="S104" s="10">
        <v>4555.0001717673904</v>
      </c>
      <c r="T104" s="10">
        <v>4555.0011946268696</v>
      </c>
      <c r="U104" s="10">
        <v>4555.0012768185898</v>
      </c>
      <c r="V104" s="10">
        <v>4555.0013139737703</v>
      </c>
      <c r="W104" s="10">
        <v>4555.0021312775298</v>
      </c>
      <c r="X104" s="10">
        <v>4555.0022731273002</v>
      </c>
      <c r="Y104" s="10">
        <v>4555.0023344487199</v>
      </c>
      <c r="Z104" s="10">
        <v>4555.0023497643097</v>
      </c>
      <c r="AA104" s="10">
        <v>4555.0024048257601</v>
      </c>
    </row>
    <row r="105" spans="1:34" x14ac:dyDescent="0.35">
      <c r="A105" s="47" t="s">
        <v>25</v>
      </c>
      <c r="B105" s="47" t="s">
        <v>24</v>
      </c>
      <c r="C105" s="10">
        <v>18.100000061094683</v>
      </c>
      <c r="D105" s="10">
        <v>23.19999998807905</v>
      </c>
      <c r="E105" s="10">
        <v>29.29000107944006</v>
      </c>
      <c r="F105" s="10">
        <v>35.689999297261174</v>
      </c>
      <c r="G105" s="10">
        <v>43.399998903274444</v>
      </c>
      <c r="H105" s="10">
        <v>52.310001432895625</v>
      </c>
      <c r="I105" s="10">
        <v>59.110000938177038</v>
      </c>
      <c r="J105" s="10">
        <v>66.50999891757958</v>
      </c>
      <c r="K105" s="10">
        <v>74.499999910593019</v>
      </c>
      <c r="L105" s="10">
        <v>83.419998615980049</v>
      </c>
      <c r="M105" s="10">
        <v>93.099997758865328</v>
      </c>
      <c r="N105" s="10">
        <v>103.6000030636787</v>
      </c>
      <c r="O105" s="10">
        <v>114.59000289440154</v>
      </c>
      <c r="P105" s="10">
        <v>126.38999962806697</v>
      </c>
      <c r="Q105" s="10">
        <v>138.81000334024361</v>
      </c>
      <c r="R105" s="10">
        <v>151.28999650478306</v>
      </c>
      <c r="S105" s="10">
        <v>163.79000014066659</v>
      </c>
      <c r="T105" s="10">
        <v>176.48999428748976</v>
      </c>
      <c r="U105" s="10">
        <v>189.20000612735714</v>
      </c>
      <c r="V105" s="10">
        <v>201.98999536037434</v>
      </c>
      <c r="W105" s="10">
        <v>216.59999513626022</v>
      </c>
      <c r="X105" s="10">
        <v>232.09000241756368</v>
      </c>
      <c r="Y105" s="10">
        <v>248.61000049114168</v>
      </c>
      <c r="Z105" s="10">
        <v>266.1999964714048</v>
      </c>
      <c r="AA105" s="10">
        <v>283.4999972581856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622</v>
      </c>
      <c r="D108" s="10">
        <v>772.00017084129001</v>
      </c>
      <c r="E108" s="10">
        <v>772.00132322050001</v>
      </c>
      <c r="F108" s="10">
        <v>772.00144664590005</v>
      </c>
      <c r="G108" s="10">
        <v>772.00144667915004</v>
      </c>
      <c r="H108" s="10">
        <v>772.00144681181996</v>
      </c>
      <c r="I108" s="10">
        <v>772.00144752768006</v>
      </c>
      <c r="J108" s="10">
        <v>772.00144883073006</v>
      </c>
      <c r="K108" s="10">
        <v>772.00145095538005</v>
      </c>
      <c r="L108" s="10">
        <v>772.00145383341999</v>
      </c>
      <c r="M108" s="10">
        <v>772.00145846580006</v>
      </c>
      <c r="N108" s="10">
        <v>772.00146422750004</v>
      </c>
      <c r="O108" s="10">
        <v>772.00147246286997</v>
      </c>
      <c r="P108" s="10">
        <v>772.00148547773995</v>
      </c>
      <c r="Q108" s="10">
        <v>672.00150119164005</v>
      </c>
      <c r="R108" s="10">
        <v>672.00152367539999</v>
      </c>
      <c r="S108" s="10">
        <v>672.00155845873996</v>
      </c>
      <c r="T108" s="10">
        <v>732.17159008379997</v>
      </c>
      <c r="U108" s="10">
        <v>1184.2729188137</v>
      </c>
      <c r="V108" s="10">
        <v>1184.2730279060002</v>
      </c>
      <c r="W108" s="10">
        <v>1368.824810006</v>
      </c>
      <c r="X108" s="10">
        <v>1368.8245497234</v>
      </c>
      <c r="Y108" s="10">
        <v>1670.9523682879999</v>
      </c>
      <c r="Z108" s="10">
        <v>1670.9522800676</v>
      </c>
      <c r="AA108" s="10">
        <v>1670.9523004813</v>
      </c>
    </row>
    <row r="109" spans="1:34" x14ac:dyDescent="0.35">
      <c r="A109" s="47" t="s">
        <v>26</v>
      </c>
      <c r="B109" s="47" t="s">
        <v>205</v>
      </c>
      <c r="C109" s="10">
        <v>470</v>
      </c>
      <c r="D109" s="10">
        <v>720</v>
      </c>
      <c r="E109" s="10">
        <v>720</v>
      </c>
      <c r="F109" s="10">
        <v>720</v>
      </c>
      <c r="G109" s="10">
        <v>1541.3169568577391</v>
      </c>
      <c r="H109" s="10">
        <v>2065.6050246689701</v>
      </c>
      <c r="I109" s="10">
        <v>4063.6050310260198</v>
      </c>
      <c r="J109" s="10">
        <v>4063.6050343050601</v>
      </c>
      <c r="K109" s="10">
        <v>4063.6050399252699</v>
      </c>
      <c r="L109" s="10">
        <v>4063.6050502268999</v>
      </c>
      <c r="M109" s="10">
        <v>4063.6050599381201</v>
      </c>
      <c r="N109" s="10">
        <v>4063.6050681149</v>
      </c>
      <c r="O109" s="10">
        <v>4063.6050744691202</v>
      </c>
      <c r="P109" s="10">
        <v>4063.6050789245596</v>
      </c>
      <c r="Q109" s="10">
        <v>4063.6050872061996</v>
      </c>
      <c r="R109" s="10">
        <v>4063.6053040469201</v>
      </c>
      <c r="S109" s="10">
        <v>4063.6053225052101</v>
      </c>
      <c r="T109" s="10">
        <v>4063.6053403495198</v>
      </c>
      <c r="U109" s="10">
        <v>4063.60537628463</v>
      </c>
      <c r="V109" s="10">
        <v>4063.60540724783</v>
      </c>
      <c r="W109" s="10">
        <v>4063.6056431013999</v>
      </c>
      <c r="X109" s="10">
        <v>4063.6056841693999</v>
      </c>
      <c r="Y109" s="10">
        <v>4063.6057148632699</v>
      </c>
      <c r="Z109" s="10">
        <v>4063.6057330609801</v>
      </c>
      <c r="AA109" s="10">
        <v>4063.6057666239599</v>
      </c>
    </row>
    <row r="110" spans="1:34" x14ac:dyDescent="0.35">
      <c r="A110" s="47" t="s">
        <v>26</v>
      </c>
      <c r="B110" s="47" t="s">
        <v>24</v>
      </c>
      <c r="C110" s="10">
        <v>8.3000001907348597</v>
      </c>
      <c r="D110" s="10">
        <v>11</v>
      </c>
      <c r="E110" s="10">
        <v>14.1000003814697</v>
      </c>
      <c r="F110" s="10">
        <v>17.7000007629394</v>
      </c>
      <c r="G110" s="10">
        <v>21.799999237060501</v>
      </c>
      <c r="H110" s="10">
        <v>27.100000381469702</v>
      </c>
      <c r="I110" s="10">
        <v>31.399999618530199</v>
      </c>
      <c r="J110" s="10">
        <v>36.299999237060497</v>
      </c>
      <c r="K110" s="10">
        <v>41.599998474121001</v>
      </c>
      <c r="L110" s="10">
        <v>47.599998474121001</v>
      </c>
      <c r="M110" s="10">
        <v>54.299999237060497</v>
      </c>
      <c r="N110" s="10">
        <v>61.700000762939403</v>
      </c>
      <c r="O110" s="10">
        <v>69.5</v>
      </c>
      <c r="P110" s="10">
        <v>78</v>
      </c>
      <c r="Q110" s="10">
        <v>87.099998474121094</v>
      </c>
      <c r="R110" s="10">
        <v>96.099998474121094</v>
      </c>
      <c r="S110" s="10">
        <v>105.199996948242</v>
      </c>
      <c r="T110" s="10">
        <v>114.400001525878</v>
      </c>
      <c r="U110" s="10">
        <v>123.900001525878</v>
      </c>
      <c r="V110" s="10">
        <v>133.69999694824199</v>
      </c>
      <c r="W110" s="10">
        <v>144.89999389648401</v>
      </c>
      <c r="X110" s="10">
        <v>156.89999389648401</v>
      </c>
      <c r="Y110" s="10">
        <v>169.80000305175699</v>
      </c>
      <c r="Z110" s="10">
        <v>183.600006103515</v>
      </c>
      <c r="AA110" s="10">
        <v>197.30000305175699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580.32999992370605</v>
      </c>
      <c r="D113" s="10">
        <v>1050.3305606348861</v>
      </c>
      <c r="E113" s="10">
        <v>1400.3320852201562</v>
      </c>
      <c r="F113" s="10">
        <v>1400.332803023786</v>
      </c>
      <c r="G113" s="10">
        <v>1400.3328037959061</v>
      </c>
      <c r="H113" s="10">
        <v>1718.4525271794059</v>
      </c>
      <c r="I113" s="10">
        <v>1718.4525299051361</v>
      </c>
      <c r="J113" s="10">
        <v>2230.152594955006</v>
      </c>
      <c r="K113" s="10">
        <v>2741.1526078282659</v>
      </c>
      <c r="L113" s="10">
        <v>3250.9524342560298</v>
      </c>
      <c r="M113" s="10">
        <v>4859.8523614242895</v>
      </c>
      <c r="N113" s="10">
        <v>4859.8523719435307</v>
      </c>
      <c r="O113" s="10">
        <v>4859.8523826799992</v>
      </c>
      <c r="P113" s="10">
        <v>4859.8524073133703</v>
      </c>
      <c r="Q113" s="10">
        <v>4854.8524283489496</v>
      </c>
      <c r="R113" s="10">
        <v>4854.85244640366</v>
      </c>
      <c r="S113" s="10">
        <v>4854.8524700837006</v>
      </c>
      <c r="T113" s="10">
        <v>4554.8539832205006</v>
      </c>
      <c r="U113" s="10">
        <v>4554.8540194565003</v>
      </c>
      <c r="V113" s="10">
        <v>4354.8540479180001</v>
      </c>
      <c r="W113" s="10">
        <v>4354.8564148026999</v>
      </c>
      <c r="X113" s="10">
        <v>4354.8560803629007</v>
      </c>
      <c r="Y113" s="10">
        <v>4354.8579001718008</v>
      </c>
      <c r="Z113" s="10">
        <v>4354.8573288979005</v>
      </c>
      <c r="AA113" s="10">
        <v>4354.8573874680005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600.85236022259994</v>
      </c>
      <c r="H114" s="10">
        <v>1342.0475799999999</v>
      </c>
      <c r="I114" s="10">
        <v>1342.0475799999999</v>
      </c>
      <c r="J114" s="10">
        <v>1342.0475799999999</v>
      </c>
      <c r="K114" s="10">
        <v>1342.0476099999998</v>
      </c>
      <c r="L114" s="10">
        <v>1342.04764</v>
      </c>
      <c r="M114" s="10">
        <v>1342.04764</v>
      </c>
      <c r="N114" s="10">
        <v>1342.04764</v>
      </c>
      <c r="O114" s="10">
        <v>1342.04764</v>
      </c>
      <c r="P114" s="10">
        <v>1342.04764</v>
      </c>
      <c r="Q114" s="10">
        <v>1342.04764</v>
      </c>
      <c r="R114" s="10">
        <v>1342.04764</v>
      </c>
      <c r="S114" s="10">
        <v>1342.04764</v>
      </c>
      <c r="T114" s="10">
        <v>1342.04764</v>
      </c>
      <c r="U114" s="10">
        <v>1342.0476600000002</v>
      </c>
      <c r="V114" s="10">
        <v>1342.0476600000002</v>
      </c>
      <c r="W114" s="10">
        <v>1342.0476600000002</v>
      </c>
      <c r="X114" s="10">
        <v>1342.0476600000002</v>
      </c>
      <c r="Y114" s="10">
        <v>1342.0476600000002</v>
      </c>
      <c r="Z114" s="10">
        <v>1342.0476600000002</v>
      </c>
      <c r="AA114" s="10">
        <v>1342.0477000000001</v>
      </c>
    </row>
    <row r="115" spans="1:27" x14ac:dyDescent="0.35">
      <c r="A115" s="47" t="s">
        <v>27</v>
      </c>
      <c r="B115" s="47" t="s">
        <v>24</v>
      </c>
      <c r="C115" s="10">
        <v>15.1000003814697</v>
      </c>
      <c r="D115" s="10">
        <v>20.7000007629394</v>
      </c>
      <c r="E115" s="10">
        <v>26.7000007629394</v>
      </c>
      <c r="F115" s="10">
        <v>33.599998474121001</v>
      </c>
      <c r="G115" s="10">
        <v>42.099998474121001</v>
      </c>
      <c r="H115" s="10">
        <v>52</v>
      </c>
      <c r="I115" s="10">
        <v>59.5</v>
      </c>
      <c r="J115" s="10">
        <v>67.800003051757798</v>
      </c>
      <c r="K115" s="10">
        <v>76.800003051757798</v>
      </c>
      <c r="L115" s="10">
        <v>87</v>
      </c>
      <c r="M115" s="10">
        <v>98.099998474121094</v>
      </c>
      <c r="N115" s="10">
        <v>110.199996948242</v>
      </c>
      <c r="O115" s="10">
        <v>123</v>
      </c>
      <c r="P115" s="10">
        <v>137</v>
      </c>
      <c r="Q115" s="10">
        <v>151.600006103515</v>
      </c>
      <c r="R115" s="10">
        <v>166.30000305175699</v>
      </c>
      <c r="S115" s="10">
        <v>181</v>
      </c>
      <c r="T115" s="10">
        <v>196</v>
      </c>
      <c r="U115" s="10">
        <v>211.39999389648401</v>
      </c>
      <c r="V115" s="10">
        <v>227.30000305175699</v>
      </c>
      <c r="W115" s="10">
        <v>245.100006103515</v>
      </c>
      <c r="X115" s="10">
        <v>264.20001220703102</v>
      </c>
      <c r="Y115" s="10">
        <v>284.600006103515</v>
      </c>
      <c r="Z115" s="10">
        <v>306.29998779296801</v>
      </c>
      <c r="AA115" s="10">
        <v>327.79998779296801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530.06999921798706</v>
      </c>
      <c r="D118" s="10">
        <v>811.07013261214706</v>
      </c>
      <c r="E118" s="10">
        <v>817.52388457568702</v>
      </c>
      <c r="F118" s="10">
        <v>824.43291381798701</v>
      </c>
      <c r="G118" s="10">
        <v>824.43291571798704</v>
      </c>
      <c r="H118" s="10">
        <v>824.43291671798704</v>
      </c>
      <c r="I118" s="10">
        <v>794.43291861798707</v>
      </c>
      <c r="J118" s="10">
        <v>794.43292121798709</v>
      </c>
      <c r="K118" s="10">
        <v>794.43292421798708</v>
      </c>
      <c r="L118" s="10">
        <v>794.43292921798707</v>
      </c>
      <c r="M118" s="10">
        <v>769.43293591798704</v>
      </c>
      <c r="N118" s="10">
        <v>769.43294171798709</v>
      </c>
      <c r="O118" s="10">
        <v>769.43295121798701</v>
      </c>
      <c r="P118" s="10">
        <v>769.43297911798709</v>
      </c>
      <c r="Q118" s="10">
        <v>769.43299961798709</v>
      </c>
      <c r="R118" s="10">
        <v>769.4330168179871</v>
      </c>
      <c r="S118" s="10">
        <v>769.43305821798708</v>
      </c>
      <c r="T118" s="10">
        <v>763.16384893706049</v>
      </c>
      <c r="U118" s="10">
        <v>763.1638979370606</v>
      </c>
      <c r="V118" s="10">
        <v>505.16394153706051</v>
      </c>
      <c r="W118" s="10">
        <v>605.38439353706053</v>
      </c>
      <c r="X118" s="10">
        <v>682.65113623706043</v>
      </c>
      <c r="Y118" s="10">
        <v>676.19829223706051</v>
      </c>
      <c r="Z118" s="10">
        <v>669.28936381706058</v>
      </c>
      <c r="AA118" s="10">
        <v>618.48943716999906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64.699996948242102</v>
      </c>
      <c r="D120" s="10">
        <v>72.099998474121094</v>
      </c>
      <c r="E120" s="10">
        <v>79.300003051757798</v>
      </c>
      <c r="F120" s="10">
        <v>87.199996948242102</v>
      </c>
      <c r="G120" s="10">
        <v>95.5</v>
      </c>
      <c r="H120" s="10">
        <v>105.699996948242</v>
      </c>
      <c r="I120" s="10">
        <v>114</v>
      </c>
      <c r="J120" s="10">
        <v>122.900001525878</v>
      </c>
      <c r="K120" s="10">
        <v>132</v>
      </c>
      <c r="L120" s="10">
        <v>141.80000305175699</v>
      </c>
      <c r="M120" s="10">
        <v>152.100006103515</v>
      </c>
      <c r="N120" s="10">
        <v>162.80000305175699</v>
      </c>
      <c r="O120" s="10">
        <v>173.5</v>
      </c>
      <c r="P120" s="10">
        <v>184.600006103515</v>
      </c>
      <c r="Q120" s="10">
        <v>195.80000305175699</v>
      </c>
      <c r="R120" s="10">
        <v>206.39999389648401</v>
      </c>
      <c r="S120" s="10">
        <v>216.5</v>
      </c>
      <c r="T120" s="10">
        <v>226.5</v>
      </c>
      <c r="U120" s="10">
        <v>236.30000305175699</v>
      </c>
      <c r="V120" s="10">
        <v>246.100006103515</v>
      </c>
      <c r="W120" s="10">
        <v>257.100006103515</v>
      </c>
      <c r="X120" s="10">
        <v>268.5</v>
      </c>
      <c r="Y120" s="10">
        <v>280.29998779296801</v>
      </c>
      <c r="Z120" s="10">
        <v>292.5</v>
      </c>
      <c r="AA120" s="10">
        <v>304.2000122070310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1.2687912E-4</v>
      </c>
      <c r="F123" s="10">
        <v>1.4888875E-4</v>
      </c>
      <c r="G123" s="10">
        <v>1.5234290000000001E-4</v>
      </c>
      <c r="H123" s="10">
        <v>1.5417130999999999E-4</v>
      </c>
      <c r="I123" s="10">
        <v>1.7106104999999901E-4</v>
      </c>
      <c r="J123" s="10">
        <v>2.9472424000000002E-4</v>
      </c>
      <c r="K123" s="10">
        <v>3.2854273999999902E-4</v>
      </c>
      <c r="L123" s="10">
        <v>3.5990744E-4</v>
      </c>
      <c r="M123" s="10">
        <v>4.0784274999999798E-4</v>
      </c>
      <c r="N123" s="10">
        <v>4.5130730000000001E-4</v>
      </c>
      <c r="O123" s="10">
        <v>5.3599880000000004E-4</v>
      </c>
      <c r="P123" s="10">
        <v>7.120870599999999E-4</v>
      </c>
      <c r="Q123" s="10">
        <v>7.9172737000000003E-4</v>
      </c>
      <c r="R123" s="10">
        <v>9.2870008999999896E-4</v>
      </c>
      <c r="S123" s="10">
        <v>1.1500455399999999E-3</v>
      </c>
      <c r="T123" s="10">
        <v>2.0437561999999999E-3</v>
      </c>
      <c r="U123" s="10">
        <v>2.0712976599999988E-3</v>
      </c>
      <c r="V123" s="10">
        <v>2.3534147399999999E-3</v>
      </c>
      <c r="W123" s="10">
        <v>2.3899951999999999E-3</v>
      </c>
      <c r="X123" s="10">
        <v>2.3194679400000001E-3</v>
      </c>
      <c r="Y123" s="10">
        <v>2.3056884999999999E-3</v>
      </c>
      <c r="Z123" s="10">
        <v>3.5137413E-3</v>
      </c>
      <c r="AA123" s="10">
        <v>3.5567280999999999E-3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5.7024959000000002E-4</v>
      </c>
      <c r="H124" s="10">
        <v>6.2747930999999997E-4</v>
      </c>
      <c r="I124" s="10">
        <v>8.2032822999999902E-4</v>
      </c>
      <c r="J124" s="10">
        <v>8.8204864000000001E-4</v>
      </c>
      <c r="K124" s="10">
        <v>9.4838433000000001E-4</v>
      </c>
      <c r="L124" s="10">
        <v>1.0121782899999989E-3</v>
      </c>
      <c r="M124" s="10">
        <v>1.099285569999999E-3</v>
      </c>
      <c r="N124" s="10">
        <v>1.18294385E-3</v>
      </c>
      <c r="O124" s="10">
        <v>1.509914529999999E-3</v>
      </c>
      <c r="P124" s="10">
        <v>1.8632984999999999E-3</v>
      </c>
      <c r="Q124" s="10">
        <v>1.9041452499999998E-3</v>
      </c>
      <c r="R124" s="10">
        <v>2.444505679999999E-3</v>
      </c>
      <c r="S124" s="10">
        <v>3.660715969999998E-3</v>
      </c>
      <c r="T124" s="10">
        <v>40.268787053599901</v>
      </c>
      <c r="U124" s="10">
        <v>40.268805499000003</v>
      </c>
      <c r="V124" s="10">
        <v>40.268844859799998</v>
      </c>
      <c r="W124" s="10">
        <v>40.268872297999998</v>
      </c>
      <c r="X124" s="10">
        <v>40.2688899929</v>
      </c>
      <c r="Y124" s="10">
        <v>40.268910432499901</v>
      </c>
      <c r="Z124" s="10">
        <v>122.14503396139901</v>
      </c>
      <c r="AA124" s="10">
        <v>122.14512095079991</v>
      </c>
    </row>
    <row r="125" spans="1:27" x14ac:dyDescent="0.35">
      <c r="A125" s="47" t="s">
        <v>29</v>
      </c>
      <c r="B125" s="47" t="s">
        <v>24</v>
      </c>
      <c r="C125" s="10">
        <v>0.89999997615814198</v>
      </c>
      <c r="D125" s="10">
        <v>1.20000004768371</v>
      </c>
      <c r="E125" s="10">
        <v>1.6000000238418499</v>
      </c>
      <c r="F125" s="10">
        <v>2</v>
      </c>
      <c r="G125" s="10">
        <v>2.5</v>
      </c>
      <c r="H125" s="10">
        <v>3.0999999046325599</v>
      </c>
      <c r="I125" s="10">
        <v>3.5</v>
      </c>
      <c r="J125" s="10">
        <v>4</v>
      </c>
      <c r="K125" s="10">
        <v>4.5</v>
      </c>
      <c r="L125" s="10">
        <v>5.0999999046325604</v>
      </c>
      <c r="M125" s="10">
        <v>5.6999998092651296</v>
      </c>
      <c r="N125" s="10">
        <v>6.4000000953674299</v>
      </c>
      <c r="O125" s="10">
        <v>7.0999999046325604</v>
      </c>
      <c r="P125" s="10">
        <v>7.8000001907348597</v>
      </c>
      <c r="Q125" s="10">
        <v>8.6000003814697195</v>
      </c>
      <c r="R125" s="10">
        <v>9.3999996185302699</v>
      </c>
      <c r="S125" s="10">
        <v>10.199999809265099</v>
      </c>
      <c r="T125" s="10">
        <v>10.899999618530201</v>
      </c>
      <c r="U125" s="10">
        <v>11.699999809265099</v>
      </c>
      <c r="V125" s="10">
        <v>12.5</v>
      </c>
      <c r="W125" s="10">
        <v>13.399999618530201</v>
      </c>
      <c r="X125" s="10">
        <v>14.300000190734799</v>
      </c>
      <c r="Y125" s="10">
        <v>15.300000190734799</v>
      </c>
      <c r="Z125" s="10">
        <v>16.299999237060501</v>
      </c>
      <c r="AA125" s="10">
        <v>17.399999618530199</v>
      </c>
    </row>
    <row r="131" collapsed="1" x14ac:dyDescent="0.35"/>
    <row r="132" collapsed="1" x14ac:dyDescent="0.35"/>
  </sheetData>
  <sheetProtection algorithmName="SHA-512" hashValue="R5cDsQpxItRSxO7ehQiDg9al07ispB0ezHfgAR6cj3eUJioPY3ZiVBFO139LsovAXxTbbROyaEBlcuqhjNZlQg==" saltValue="9z3BQcPmtNLX5KY5xTjCC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D82C-0677-4178-AA3D-CCED5DD29C25}">
  <sheetPr codeName="Sheet105">
    <tabColor rgb="FF188736"/>
  </sheetPr>
  <dimension ref="A1:XFD118"/>
  <sheetViews>
    <sheetView showGridLines="0" zoomScale="85" zoomScaleNormal="85" workbookViewId="0"/>
  </sheetViews>
  <sheetFormatPr defaultColWidth="9.453125" defaultRowHeight="14.5" x14ac:dyDescent="0.35"/>
  <cols>
    <col min="1" max="2" width="16" style="46" customWidth="1"/>
    <col min="3" max="3" width="30.54296875" style="46" customWidth="1"/>
    <col min="4" max="4" width="16" style="46" customWidth="1"/>
    <col min="5" max="27" width="9.453125" style="46" customWidth="1"/>
    <col min="28" max="32" width="9.453125" style="6" customWidth="1"/>
    <col min="33" max="34" width="9.453125" style="46" customWidth="1"/>
    <col min="35" max="35" width="11.54296875" style="46" bestFit="1" customWidth="1"/>
    <col min="36" max="16384" width="9.453125" style="46"/>
  </cols>
  <sheetData>
    <row r="1" spans="1:32" s="36" customFormat="1" ht="23.25" customHeight="1" x14ac:dyDescent="0.35">
      <c r="A1" s="9" t="s">
        <v>241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 x14ac:dyDescent="0.35">
      <c r="A2" s="7" t="s">
        <v>216</v>
      </c>
    </row>
    <row r="3" spans="1:32" s="36" customFormat="1" x14ac:dyDescent="0.35"/>
    <row r="4" spans="1:32" s="6" customFormat="1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11"/>
      <c r="AE5" s="11"/>
      <c r="AF5" s="11"/>
    </row>
    <row r="6" spans="1:32" s="6" customFormat="1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4.6800956999999997E-5</v>
      </c>
      <c r="G6" s="10">
        <v>6.2360409999999994E-5</v>
      </c>
      <c r="H6" s="10">
        <v>9.5193340000000005E-5</v>
      </c>
      <c r="I6" s="10">
        <v>2.9108245999999899E-4</v>
      </c>
      <c r="J6" s="10">
        <v>2.9282640000000002E-4</v>
      </c>
      <c r="K6" s="10">
        <v>2.9939229999999999E-4</v>
      </c>
      <c r="L6" s="10">
        <v>2.9815153999999998E-4</v>
      </c>
      <c r="M6" s="10">
        <v>3.5683169999999899E-4</v>
      </c>
      <c r="N6" s="10">
        <v>6.1303382999999996E-4</v>
      </c>
      <c r="O6" s="10">
        <v>6.1142659999999997E-4</v>
      </c>
      <c r="P6" s="10">
        <v>6.0752225999999895E-4</v>
      </c>
      <c r="Q6" s="10">
        <v>5.7267319999999996E-4</v>
      </c>
      <c r="R6" s="10">
        <v>5.3825095999999995E-4</v>
      </c>
      <c r="S6" s="10">
        <v>5.8398930000000003E-4</v>
      </c>
      <c r="T6" s="10">
        <v>6.0720765000000002E-4</v>
      </c>
      <c r="U6" s="10">
        <v>5.8446849999999897E-4</v>
      </c>
      <c r="V6" s="10">
        <v>6.67017E-4</v>
      </c>
      <c r="W6" s="10">
        <v>1.0644427999999999E-3</v>
      </c>
      <c r="X6" s="10">
        <v>1.0348258999999999E-3</v>
      </c>
      <c r="Y6" s="10">
        <v>1.0397179E-3</v>
      </c>
      <c r="Z6" s="10">
        <v>1.7005356E-3</v>
      </c>
      <c r="AA6" s="10">
        <v>1.7513937E-3</v>
      </c>
      <c r="AB6" s="10">
        <v>1.8508878999999999E-3</v>
      </c>
      <c r="AC6" s="10">
        <v>3.6206971999999901E-3</v>
      </c>
    </row>
    <row r="7" spans="1:32" s="6" customFormat="1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191.56738999999999</v>
      </c>
      <c r="F7" s="10">
        <v>173.5253761577199</v>
      </c>
      <c r="G7" s="10">
        <v>154.315763762144</v>
      </c>
      <c r="H7" s="10">
        <v>156.2930174948799</v>
      </c>
      <c r="I7" s="10">
        <v>158.9419229189989</v>
      </c>
      <c r="J7" s="10">
        <v>152.9010721807</v>
      </c>
      <c r="K7" s="10">
        <v>167.07738363020002</v>
      </c>
      <c r="L7" s="10">
        <v>180.58043191464901</v>
      </c>
      <c r="M7" s="10">
        <v>202.28737124829999</v>
      </c>
      <c r="N7" s="10">
        <v>210.9371081827</v>
      </c>
      <c r="O7" s="10">
        <v>198.1917770547999</v>
      </c>
      <c r="P7" s="10">
        <v>200.59144999969999</v>
      </c>
      <c r="Q7" s="10">
        <v>203.4602565093999</v>
      </c>
      <c r="R7" s="10">
        <v>73.235784365399994</v>
      </c>
      <c r="S7" s="10">
        <v>78.707042454300009</v>
      </c>
      <c r="T7" s="10">
        <v>79.258731401599903</v>
      </c>
      <c r="U7" s="10">
        <v>76.846320503299992</v>
      </c>
      <c r="V7" s="10">
        <v>76.882113175599898</v>
      </c>
      <c r="W7" s="10">
        <v>361.54694699999999</v>
      </c>
      <c r="X7" s="10">
        <v>348.41565799999989</v>
      </c>
      <c r="Y7" s="10">
        <v>347.35861699999901</v>
      </c>
      <c r="Z7" s="10">
        <v>1209.8457509999998</v>
      </c>
      <c r="AA7" s="10">
        <v>1900.9407369999999</v>
      </c>
      <c r="AB7" s="10">
        <v>2163.2760049999997</v>
      </c>
      <c r="AC7" s="10">
        <v>2133.4301999999998</v>
      </c>
    </row>
    <row r="8" spans="1:32" s="6" customFormat="1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966.38610999999992</v>
      </c>
      <c r="F8" s="10">
        <v>920.55435837572293</v>
      </c>
      <c r="G8" s="10">
        <v>748.16278658886404</v>
      </c>
      <c r="H8" s="10">
        <v>755.13219776996993</v>
      </c>
      <c r="I8" s="10">
        <v>796.11665428296999</v>
      </c>
      <c r="J8" s="10">
        <v>721.26579829169998</v>
      </c>
      <c r="K8" s="10">
        <v>841.98512148530006</v>
      </c>
      <c r="L8" s="10">
        <v>921.61716517949992</v>
      </c>
      <c r="M8" s="10">
        <v>1100.3139808649998</v>
      </c>
      <c r="N8" s="10">
        <v>1158.0458062472001</v>
      </c>
      <c r="O8" s="10">
        <v>1094.6450488573989</v>
      </c>
      <c r="P8" s="10">
        <v>1105.9430722682989</v>
      </c>
      <c r="Q8" s="10">
        <v>1090.9689178602002</v>
      </c>
      <c r="R8" s="10">
        <v>982.23569553549896</v>
      </c>
      <c r="S8" s="10">
        <v>1103.5130121211992</v>
      </c>
      <c r="T8" s="10">
        <v>1157.4926877816999</v>
      </c>
      <c r="U8" s="10">
        <v>1111.299017439439</v>
      </c>
      <c r="V8" s="10">
        <v>1134.5429205178</v>
      </c>
      <c r="W8" s="10">
        <v>787.844014539</v>
      </c>
      <c r="X8" s="10">
        <v>494.53829541299905</v>
      </c>
      <c r="Y8" s="10">
        <v>505.87160631660004</v>
      </c>
      <c r="Z8" s="10">
        <v>479.39059742799901</v>
      </c>
      <c r="AA8" s="10">
        <v>431.62248945179999</v>
      </c>
      <c r="AB8" s="10">
        <v>222.61877996979899</v>
      </c>
      <c r="AC8" s="10">
        <v>236.10904710060001</v>
      </c>
    </row>
    <row r="9" spans="1:32" s="6" customFormat="1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1304.9888169999979</v>
      </c>
      <c r="F9" s="10">
        <v>1225.2565460980909</v>
      </c>
      <c r="G9" s="10">
        <v>1030.4435006747588</v>
      </c>
      <c r="H9" s="10">
        <v>1110.900996349045</v>
      </c>
      <c r="I9" s="10">
        <v>1151.6260973290398</v>
      </c>
      <c r="J9" s="10">
        <v>1079.3794948901188</v>
      </c>
      <c r="K9" s="10">
        <v>1228.145677274948</v>
      </c>
      <c r="L9" s="10">
        <v>1387.2057205715994</v>
      </c>
      <c r="M9" s="10">
        <v>1594.3711565168999</v>
      </c>
      <c r="N9" s="10">
        <v>1637.2813978101988</v>
      </c>
      <c r="O9" s="10">
        <v>1518.9096653622998</v>
      </c>
      <c r="P9" s="10">
        <v>1609.0016377220979</v>
      </c>
      <c r="Q9" s="10">
        <v>1582.3380866977</v>
      </c>
      <c r="R9" s="10">
        <v>1418.0254177906479</v>
      </c>
      <c r="S9" s="10">
        <v>1600.1012534703996</v>
      </c>
      <c r="T9" s="10">
        <v>1656.903171305599</v>
      </c>
      <c r="U9" s="10">
        <v>1668.790894250099</v>
      </c>
      <c r="V9" s="10">
        <v>1659.3363950195978</v>
      </c>
      <c r="W9" s="10">
        <v>1573.3077435536979</v>
      </c>
      <c r="X9" s="10">
        <v>1481.0130972729999</v>
      </c>
      <c r="Y9" s="10">
        <v>1460.6034618553979</v>
      </c>
      <c r="Z9" s="10">
        <v>1411.8736476089989</v>
      </c>
      <c r="AA9" s="10">
        <v>1281.6364407864999</v>
      </c>
      <c r="AB9" s="10">
        <v>1338.9399382290001</v>
      </c>
      <c r="AC9" s="10">
        <v>343.91563885999994</v>
      </c>
    </row>
    <row r="10" spans="1:32" s="6" customFormat="1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29.098202000000001</v>
      </c>
      <c r="F10" s="10">
        <v>26.247117775555001</v>
      </c>
      <c r="G10" s="10">
        <v>24.60655587346</v>
      </c>
      <c r="H10" s="10">
        <v>25.533200560339999</v>
      </c>
      <c r="I10" s="10">
        <v>81.054925999999995</v>
      </c>
      <c r="J10" s="10">
        <v>94.051541999999998</v>
      </c>
      <c r="K10" s="10">
        <v>105.713893</v>
      </c>
      <c r="L10" s="10">
        <v>117.55812599999999</v>
      </c>
      <c r="M10" s="10">
        <v>132.853058</v>
      </c>
      <c r="N10" s="10">
        <v>165.96290199999999</v>
      </c>
      <c r="O10" s="10">
        <v>153.25073</v>
      </c>
      <c r="P10" s="10">
        <v>157.644541</v>
      </c>
      <c r="Q10" s="10">
        <v>162.51084799999998</v>
      </c>
      <c r="R10" s="10">
        <v>146.05868599999999</v>
      </c>
      <c r="S10" s="10">
        <v>156.98975399999898</v>
      </c>
      <c r="T10" s="10">
        <v>165.82457699999998</v>
      </c>
      <c r="U10" s="10">
        <v>167.95855800000001</v>
      </c>
      <c r="V10" s="10">
        <v>167.73665300000002</v>
      </c>
      <c r="W10" s="10">
        <v>172.22801399999992</v>
      </c>
      <c r="X10" s="10">
        <v>137.35813999999999</v>
      </c>
      <c r="Y10" s="10">
        <v>141.62298999999999</v>
      </c>
      <c r="Z10" s="10">
        <v>175.92850999999999</v>
      </c>
      <c r="AA10" s="10">
        <v>168.70696999999899</v>
      </c>
      <c r="AB10" s="10">
        <v>166.95706000000001</v>
      </c>
      <c r="AC10" s="10">
        <v>175.77880999999999</v>
      </c>
    </row>
    <row r="11" spans="1:32" s="6" customFormat="1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742.80417999999997</v>
      </c>
      <c r="F11" s="10">
        <v>710.74840651547606</v>
      </c>
      <c r="G11" s="10">
        <v>585.03342526772997</v>
      </c>
      <c r="H11" s="10">
        <v>660.65572847246005</v>
      </c>
      <c r="I11" s="10">
        <v>617.2591800158599</v>
      </c>
      <c r="J11" s="10">
        <v>599.29557158339992</v>
      </c>
      <c r="K11" s="10">
        <v>678.46543751141996</v>
      </c>
      <c r="L11" s="10">
        <v>801.46446375799997</v>
      </c>
      <c r="M11" s="10">
        <v>889.46959485560012</v>
      </c>
      <c r="N11" s="10">
        <v>968.38993664980012</v>
      </c>
      <c r="O11" s="10">
        <v>911.65433774149994</v>
      </c>
      <c r="P11" s="10">
        <v>916.48733276500002</v>
      </c>
      <c r="Q11" s="10">
        <v>915.79934031369987</v>
      </c>
      <c r="R11" s="10">
        <v>771.98570293289993</v>
      </c>
      <c r="S11" s="10">
        <v>882.14784232429997</v>
      </c>
      <c r="T11" s="10">
        <v>912.45820628909996</v>
      </c>
      <c r="U11" s="10">
        <v>945.24653705959997</v>
      </c>
      <c r="V11" s="10">
        <v>916.7991405846991</v>
      </c>
      <c r="W11" s="10">
        <v>919.29276898749993</v>
      </c>
      <c r="X11" s="10">
        <v>876.52404544799901</v>
      </c>
      <c r="Y11" s="10">
        <v>883.41367001599997</v>
      </c>
      <c r="Z11" s="10">
        <v>868.90315099999998</v>
      </c>
      <c r="AA11" s="10">
        <v>735.7189065</v>
      </c>
      <c r="AB11" s="10">
        <v>779.250854</v>
      </c>
      <c r="AC11" s="10">
        <v>790.04862119999996</v>
      </c>
    </row>
    <row r="12" spans="1:32" s="6" customFormat="1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1198.334879999999</v>
      </c>
      <c r="F12" s="10">
        <v>1087.355450646862</v>
      </c>
      <c r="G12" s="10">
        <v>897.17691811826001</v>
      </c>
      <c r="H12" s="10">
        <v>916.00176248263904</v>
      </c>
      <c r="I12" s="10">
        <v>896.58851620765904</v>
      </c>
      <c r="J12" s="10">
        <v>809.36203441219789</v>
      </c>
      <c r="K12" s="10">
        <v>949.59247335349983</v>
      </c>
      <c r="L12" s="10">
        <v>1170.2685118146999</v>
      </c>
      <c r="M12" s="10">
        <v>1306.955802620349</v>
      </c>
      <c r="N12" s="10">
        <v>1393.2371156023989</v>
      </c>
      <c r="O12" s="10">
        <v>1333.671563822498</v>
      </c>
      <c r="P12" s="10">
        <v>1340.8217561149982</v>
      </c>
      <c r="Q12" s="10">
        <v>1355.770921940499</v>
      </c>
      <c r="R12" s="10">
        <v>1183.437690278</v>
      </c>
      <c r="S12" s="10">
        <v>1308.7649685579991</v>
      </c>
      <c r="T12" s="10">
        <v>1349.3881826944998</v>
      </c>
      <c r="U12" s="10">
        <v>1414.983625255998</v>
      </c>
      <c r="V12" s="10">
        <v>1366.3067259999998</v>
      </c>
      <c r="W12" s="10">
        <v>1321.1773239999991</v>
      </c>
      <c r="X12" s="10">
        <v>1324.8390700000002</v>
      </c>
      <c r="Y12" s="10">
        <v>1329.2484849999989</v>
      </c>
      <c r="Z12" s="10">
        <v>1340.4293449999998</v>
      </c>
      <c r="AA12" s="10">
        <v>1128.616814</v>
      </c>
      <c r="AB12" s="10">
        <v>948.7099549999989</v>
      </c>
      <c r="AC12" s="10">
        <v>1007.45937</v>
      </c>
    </row>
    <row r="13" spans="1:32" s="6" customFormat="1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3229.7443119999989</v>
      </c>
      <c r="F13" s="10">
        <v>3097.6507552229023</v>
      </c>
      <c r="G13" s="10">
        <v>2667.8290454476737</v>
      </c>
      <c r="H13" s="10">
        <v>2746.784485994559</v>
      </c>
      <c r="I13" s="10">
        <v>2669.1458667634988</v>
      </c>
      <c r="J13" s="10">
        <v>2366.1974081823996</v>
      </c>
      <c r="K13" s="10">
        <v>2800.1011743562585</v>
      </c>
      <c r="L13" s="10">
        <v>3350.3267581792297</v>
      </c>
      <c r="M13" s="10">
        <v>3602.4071604417995</v>
      </c>
      <c r="N13" s="10">
        <v>5119.4749499999989</v>
      </c>
      <c r="O13" s="10">
        <v>10164.352702</v>
      </c>
      <c r="P13" s="10">
        <v>10482.196004999998</v>
      </c>
      <c r="Q13" s="10">
        <v>10254.570904999999</v>
      </c>
      <c r="R13" s="10">
        <v>8519.5554359999987</v>
      </c>
      <c r="S13" s="10">
        <v>9407.2030499999983</v>
      </c>
      <c r="T13" s="10">
        <v>9927.6488729999892</v>
      </c>
      <c r="U13" s="10">
        <v>10354.156524999999</v>
      </c>
      <c r="V13" s="10">
        <v>9887.3427460000003</v>
      </c>
      <c r="W13" s="10">
        <v>14344.625629999999</v>
      </c>
      <c r="X13" s="10">
        <v>17161.958683000001</v>
      </c>
      <c r="Y13" s="10">
        <v>17453.985657999998</v>
      </c>
      <c r="Z13" s="10">
        <v>18361.153018999899</v>
      </c>
      <c r="AA13" s="10">
        <v>15079.4878259999</v>
      </c>
      <c r="AB13" s="10">
        <v>15369.837458</v>
      </c>
      <c r="AC13" s="10">
        <v>15996.20175</v>
      </c>
    </row>
    <row r="14" spans="1:32" s="6" customFormat="1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4.7160595999999898E-5</v>
      </c>
      <c r="G14" s="10">
        <v>7.1982400000000004E-5</v>
      </c>
      <c r="H14" s="10">
        <v>1.19955049999999E-4</v>
      </c>
      <c r="I14" s="10">
        <v>2.0285984000000001E-4</v>
      </c>
      <c r="J14" s="10">
        <v>4.8178312000000001E-4</v>
      </c>
      <c r="K14" s="10">
        <v>4.80164859999999E-4</v>
      </c>
      <c r="L14" s="10">
        <v>5.8378745000000004E-4</v>
      </c>
      <c r="M14" s="10">
        <v>6.5004850000000003E-4</v>
      </c>
      <c r="N14" s="10">
        <v>1.0118779999999999E-3</v>
      </c>
      <c r="O14" s="10">
        <v>1.534845E-3</v>
      </c>
      <c r="P14" s="10">
        <v>1.5009517E-3</v>
      </c>
      <c r="Q14" s="10">
        <v>1.4414386E-3</v>
      </c>
      <c r="R14" s="10">
        <v>1.2832289000000001E-3</v>
      </c>
      <c r="S14" s="10">
        <v>1.4101732999999999E-3</v>
      </c>
      <c r="T14" s="10">
        <v>1.4213513000000001E-3</v>
      </c>
      <c r="U14" s="10">
        <v>2.9543433E-3</v>
      </c>
      <c r="V14" s="10">
        <v>3.5493270000000001E-3</v>
      </c>
      <c r="W14" s="10">
        <v>6.5226869999999897E-3</v>
      </c>
      <c r="X14" s="10">
        <v>6.6249975999999999E-3</v>
      </c>
      <c r="Y14" s="10">
        <v>6.6376209999999998E-3</v>
      </c>
      <c r="Z14" s="10">
        <v>340.98820000000001</v>
      </c>
      <c r="AA14" s="10">
        <v>294.18509999999998</v>
      </c>
      <c r="AB14" s="10">
        <v>3061.2698</v>
      </c>
      <c r="AC14" s="10">
        <v>3094.0117</v>
      </c>
    </row>
    <row r="15" spans="1:32" s="6" customFormat="1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429.29070000000002</v>
      </c>
      <c r="F15" s="10">
        <v>387.64395509093004</v>
      </c>
      <c r="G15" s="10">
        <v>338.19716226791002</v>
      </c>
      <c r="H15" s="10">
        <v>284.47997046969999</v>
      </c>
      <c r="I15" s="10">
        <v>263.74139774971894</v>
      </c>
      <c r="J15" s="10">
        <v>222.47667499745899</v>
      </c>
      <c r="K15" s="10">
        <v>186.04129971595998</v>
      </c>
      <c r="L15" s="10">
        <v>199.78751743829997</v>
      </c>
      <c r="M15" s="10">
        <v>235.15863209134</v>
      </c>
      <c r="N15" s="10">
        <v>266.15843785675003</v>
      </c>
      <c r="O15" s="10">
        <v>245.01220689660002</v>
      </c>
      <c r="P15" s="10">
        <v>253.49687354976001</v>
      </c>
      <c r="Q15" s="10">
        <v>282.42908151327003</v>
      </c>
      <c r="R15" s="10">
        <v>309.345497779818</v>
      </c>
      <c r="S15" s="10">
        <v>298.18568196945</v>
      </c>
      <c r="T15" s="10">
        <v>314.35268805209898</v>
      </c>
      <c r="U15" s="10">
        <v>321.13084214633</v>
      </c>
      <c r="V15" s="10">
        <v>318.48369184075904</v>
      </c>
      <c r="W15" s="10">
        <v>300.77151184159999</v>
      </c>
      <c r="X15" s="10">
        <v>290.39077165800001</v>
      </c>
      <c r="Y15" s="10">
        <v>313.50365830899898</v>
      </c>
      <c r="Z15" s="10">
        <v>372.89064599999898</v>
      </c>
      <c r="AA15" s="10">
        <v>364.37985000000003</v>
      </c>
      <c r="AB15" s="10">
        <v>363.359119999999</v>
      </c>
      <c r="AC15" s="10">
        <v>377.19091000000003</v>
      </c>
    </row>
    <row r="16" spans="1:32" s="6" customFormat="1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1254.6113639999999</v>
      </c>
      <c r="F16" s="10">
        <v>1143.9638759224702</v>
      </c>
      <c r="G16" s="10">
        <v>1035.1264332952599</v>
      </c>
      <c r="H16" s="10">
        <v>894.76108599999998</v>
      </c>
      <c r="I16" s="10">
        <v>1855.794496</v>
      </c>
      <c r="J16" s="10">
        <v>1672.567945</v>
      </c>
      <c r="K16" s="10">
        <v>1521.4455989999997</v>
      </c>
      <c r="L16" s="10">
        <v>1666.36978</v>
      </c>
      <c r="M16" s="10">
        <v>1942.8336060000001</v>
      </c>
      <c r="N16" s="10">
        <v>2340.1720700000001</v>
      </c>
      <c r="O16" s="10">
        <v>2123.92922</v>
      </c>
      <c r="P16" s="10">
        <v>2213.4251629999999</v>
      </c>
      <c r="Q16" s="10">
        <v>2421.7504010000002</v>
      </c>
      <c r="R16" s="10">
        <v>2421.8937879999999</v>
      </c>
      <c r="S16" s="10">
        <v>2403.6895989999994</v>
      </c>
      <c r="T16" s="10">
        <v>2551.7562170000001</v>
      </c>
      <c r="U16" s="10">
        <v>2691.9488540000002</v>
      </c>
      <c r="V16" s="10">
        <v>2594.5812489999998</v>
      </c>
      <c r="W16" s="10">
        <v>2642.0994060000003</v>
      </c>
      <c r="X16" s="10">
        <v>2476.0951700000001</v>
      </c>
      <c r="Y16" s="10">
        <v>2633.6978400000003</v>
      </c>
      <c r="Z16" s="10">
        <v>3507.1677500000001</v>
      </c>
      <c r="AA16" s="10">
        <v>3013.86564</v>
      </c>
      <c r="AB16" s="10">
        <v>3716.2010499999901</v>
      </c>
      <c r="AC16" s="10">
        <v>3904.74881</v>
      </c>
    </row>
    <row r="17" spans="1:29" s="6" customFormat="1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2109.225054999999</v>
      </c>
      <c r="F17" s="10">
        <v>2047.2567617259281</v>
      </c>
      <c r="G17" s="10">
        <v>2637.3812999999968</v>
      </c>
      <c r="H17" s="10">
        <v>3385.6756329999998</v>
      </c>
      <c r="I17" s="10">
        <v>12462.262779999999</v>
      </c>
      <c r="J17" s="10">
        <v>12957.19002</v>
      </c>
      <c r="K17" s="10">
        <v>14494.697270000001</v>
      </c>
      <c r="L17" s="10">
        <v>13917.1661149999</v>
      </c>
      <c r="M17" s="10">
        <v>14291.907716</v>
      </c>
      <c r="N17" s="10">
        <v>14447.477314999998</v>
      </c>
      <c r="O17" s="10">
        <v>13876.118709999999</v>
      </c>
      <c r="P17" s="10">
        <v>14737.457819999998</v>
      </c>
      <c r="Q17" s="10">
        <v>14608.030228999996</v>
      </c>
      <c r="R17" s="10">
        <v>12756.448120000001</v>
      </c>
      <c r="S17" s="10">
        <v>13210.62428</v>
      </c>
      <c r="T17" s="10">
        <v>14746.309894</v>
      </c>
      <c r="U17" s="10">
        <v>14756.060086</v>
      </c>
      <c r="V17" s="10">
        <v>14811.667444999997</v>
      </c>
      <c r="W17" s="10">
        <v>14529.80797</v>
      </c>
      <c r="X17" s="10">
        <v>14179.226623999999</v>
      </c>
      <c r="Y17" s="10">
        <v>15169.7336</v>
      </c>
      <c r="Z17" s="10">
        <v>16452.55933</v>
      </c>
      <c r="AA17" s="10">
        <v>14566.759109999999</v>
      </c>
      <c r="AB17" s="10">
        <v>15647.187379999999</v>
      </c>
      <c r="AC17" s="10">
        <v>17214.40797</v>
      </c>
    </row>
    <row r="18" spans="1:29" s="6" customFormat="1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30.888072999999999</v>
      </c>
      <c r="F18" s="10">
        <v>46.05186177817</v>
      </c>
      <c r="G18" s="10">
        <v>96.982624760600004</v>
      </c>
      <c r="H18" s="10">
        <v>86.944858433899995</v>
      </c>
      <c r="I18" s="10">
        <v>87.34547606049999</v>
      </c>
      <c r="J18" s="10">
        <v>82.637292320069989</v>
      </c>
      <c r="K18" s="10">
        <v>80.020986792640002</v>
      </c>
      <c r="L18" s="10">
        <v>77.058402075300009</v>
      </c>
      <c r="M18" s="10">
        <v>84.727104938099998</v>
      </c>
      <c r="N18" s="10">
        <v>86.301298334339904</v>
      </c>
      <c r="O18" s="10">
        <v>91.484546721200005</v>
      </c>
      <c r="P18" s="10">
        <v>94.254176471959994</v>
      </c>
      <c r="Q18" s="10">
        <v>94.765766121340008</v>
      </c>
      <c r="R18" s="10">
        <v>100.01418476299999</v>
      </c>
      <c r="S18" s="10">
        <v>96.546679109499991</v>
      </c>
      <c r="T18" s="10">
        <v>96.679272026459998</v>
      </c>
      <c r="U18" s="10">
        <v>96.342044008999991</v>
      </c>
      <c r="V18" s="10">
        <v>104.5329943902</v>
      </c>
      <c r="W18" s="10">
        <v>95.772833835599997</v>
      </c>
      <c r="X18" s="10">
        <v>1.8595326000000001E-3</v>
      </c>
      <c r="Y18" s="10">
        <v>1.8912684999999999E-3</v>
      </c>
      <c r="Z18" s="10">
        <v>603.10033999999996</v>
      </c>
      <c r="AA18" s="10">
        <v>533.13480000000004</v>
      </c>
      <c r="AB18" s="10">
        <v>607.86272999999903</v>
      </c>
      <c r="AC18" s="10">
        <v>628.09094000000005</v>
      </c>
    </row>
    <row r="19" spans="1:29" s="6" customFormat="1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762.04904409999995</v>
      </c>
      <c r="F19" s="10">
        <v>1051.3154420441433</v>
      </c>
      <c r="G19" s="10">
        <v>2800.5655506153689</v>
      </c>
      <c r="H19" s="10">
        <v>2389.5231954534788</v>
      </c>
      <c r="I19" s="10">
        <v>2441.1931492095391</v>
      </c>
      <c r="J19" s="10">
        <v>2252.82363446406</v>
      </c>
      <c r="K19" s="10">
        <v>2174.6707966740792</v>
      </c>
      <c r="L19" s="10">
        <v>1931.3650351522992</v>
      </c>
      <c r="M19" s="10">
        <v>2385.6743463162002</v>
      </c>
      <c r="N19" s="10">
        <v>2559.5619625964005</v>
      </c>
      <c r="O19" s="10">
        <v>2661.8766661683685</v>
      </c>
      <c r="P19" s="10">
        <v>2788.13791903017</v>
      </c>
      <c r="Q19" s="10">
        <v>2803.5371169068299</v>
      </c>
      <c r="R19" s="10">
        <v>2881.1434924287191</v>
      </c>
      <c r="S19" s="10">
        <v>2614.6923357030601</v>
      </c>
      <c r="T19" s="10">
        <v>2686.7188273528991</v>
      </c>
      <c r="U19" s="10">
        <v>2596.7658950973005</v>
      </c>
      <c r="V19" s="10">
        <v>2886.5022306412975</v>
      </c>
      <c r="W19" s="10">
        <v>2721.8100082527399</v>
      </c>
      <c r="X19" s="10">
        <v>2603.3614870444985</v>
      </c>
      <c r="Y19" s="10">
        <v>2836.2773552089989</v>
      </c>
      <c r="Z19" s="10">
        <v>2835.744048891599</v>
      </c>
      <c r="AA19" s="10">
        <v>2736.1537299246997</v>
      </c>
      <c r="AB19" s="10">
        <v>2796.9408551229985</v>
      </c>
      <c r="AC19" s="10">
        <v>2846.8180684911986</v>
      </c>
    </row>
    <row r="20" spans="1:29" s="6" customFormat="1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1333.47603</v>
      </c>
      <c r="F20" s="10">
        <v>1035.8272949326899</v>
      </c>
      <c r="G20" s="10">
        <v>1439.0525723130002</v>
      </c>
      <c r="H20" s="10">
        <v>1311.1255956165</v>
      </c>
      <c r="I20" s="10">
        <v>1208.9600450076998</v>
      </c>
      <c r="J20" s="10">
        <v>1172.9194160002</v>
      </c>
      <c r="K20" s="10">
        <v>1198.7169487072999</v>
      </c>
      <c r="L20" s="10">
        <v>1055.826422414199</v>
      </c>
      <c r="M20" s="10">
        <v>1295.2104027383998</v>
      </c>
      <c r="N20" s="10">
        <v>1345.5988158993489</v>
      </c>
      <c r="O20" s="10">
        <v>1358.2208027583599</v>
      </c>
      <c r="P20" s="10">
        <v>1417.8029305952598</v>
      </c>
      <c r="Q20" s="10">
        <v>1423.2306972115489</v>
      </c>
      <c r="R20" s="10">
        <v>1330.3775872685999</v>
      </c>
      <c r="S20" s="10">
        <v>1339.5257235938</v>
      </c>
      <c r="T20" s="10">
        <v>1432.8212128446</v>
      </c>
      <c r="U20" s="10">
        <v>1359.135372546599</v>
      </c>
      <c r="V20" s="10">
        <v>1483.7252022893699</v>
      </c>
      <c r="W20" s="10">
        <v>1435.6441509539491</v>
      </c>
      <c r="X20" s="10">
        <v>1387.0749290080998</v>
      </c>
      <c r="Y20" s="10">
        <v>1491.7139032029299</v>
      </c>
      <c r="Z20" s="10">
        <v>1511.7664064174999</v>
      </c>
      <c r="AA20" s="10">
        <v>1332.9518416904998</v>
      </c>
      <c r="AB20" s="10">
        <v>1409.4321087888</v>
      </c>
      <c r="AC20" s="10">
        <v>1472.0213742787003</v>
      </c>
    </row>
    <row r="21" spans="1:29" s="6" customFormat="1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 x14ac:dyDescent="0.35">
      <c r="A23" s="47" t="s">
        <v>172</v>
      </c>
      <c r="B23" s="47" t="s">
        <v>202</v>
      </c>
      <c r="C23" s="47" t="s">
        <v>203</v>
      </c>
      <c r="D23" s="47" t="s">
        <v>10</v>
      </c>
      <c r="E23" s="10">
        <v>0</v>
      </c>
      <c r="F23" s="10">
        <v>3.4842716000000001E-4</v>
      </c>
      <c r="G23" s="10">
        <v>1196.9906000000001</v>
      </c>
      <c r="H23" s="10">
        <v>1167.2448999999999</v>
      </c>
      <c r="I23" s="10">
        <v>903.88520000000005</v>
      </c>
      <c r="J23" s="10">
        <v>900.20209999999997</v>
      </c>
      <c r="K23" s="10">
        <v>1015.67206</v>
      </c>
      <c r="L23" s="10">
        <v>1006.0934</v>
      </c>
      <c r="M23" s="10">
        <v>989.11565999999902</v>
      </c>
      <c r="N23" s="10">
        <v>1050.2347</v>
      </c>
      <c r="O23" s="10">
        <v>983.18610000000001</v>
      </c>
      <c r="P23" s="10">
        <v>1047.6912</v>
      </c>
      <c r="Q23" s="10">
        <v>1034.2783999999999</v>
      </c>
      <c r="R23" s="10">
        <v>905.16719999999998</v>
      </c>
      <c r="S23" s="10">
        <v>933.96749999999997</v>
      </c>
      <c r="T23" s="10">
        <v>1038.8616</v>
      </c>
      <c r="U23" s="10">
        <v>1090.4825000000001</v>
      </c>
      <c r="V23" s="10">
        <v>1057.8479</v>
      </c>
      <c r="W23" s="10">
        <v>1081.577</v>
      </c>
      <c r="X23" s="10">
        <v>1032.126</v>
      </c>
      <c r="Y23" s="10">
        <v>1107.0487000000001</v>
      </c>
      <c r="Z23" s="10">
        <v>1112.9160999999999</v>
      </c>
      <c r="AA23" s="10">
        <v>932.57354999999995</v>
      </c>
      <c r="AB23" s="10">
        <v>972.44494999999995</v>
      </c>
      <c r="AC23" s="10">
        <v>1085.7846999999999</v>
      </c>
    </row>
    <row r="24" spans="1:29" s="6" customFormat="1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4.4558799999999997E-3</v>
      </c>
      <c r="G24" s="10">
        <v>4.18023099999999E-3</v>
      </c>
      <c r="H24" s="10">
        <v>3.850862E-3</v>
      </c>
      <c r="I24" s="10">
        <v>3.8179272999999902E-3</v>
      </c>
      <c r="J24" s="10">
        <v>3.7530823999999902E-3</v>
      </c>
      <c r="K24" s="10">
        <v>3.94535799999999E-3</v>
      </c>
      <c r="L24" s="10">
        <v>3.5399934000000001E-3</v>
      </c>
      <c r="M24" s="10">
        <v>4.219843E-3</v>
      </c>
      <c r="N24" s="10">
        <v>4.5825850000000001E-3</v>
      </c>
      <c r="O24" s="10">
        <v>3.9725089999999999E-3</v>
      </c>
      <c r="P24" s="10">
        <v>4.0001756999999997E-3</v>
      </c>
      <c r="Q24" s="10">
        <v>4.022482E-3</v>
      </c>
      <c r="R24" s="10">
        <v>3.8123647999999898E-3</v>
      </c>
      <c r="S24" s="10">
        <v>3.8782669999999999E-3</v>
      </c>
      <c r="T24" s="10">
        <v>4.0038894000000002E-3</v>
      </c>
      <c r="U24" s="10">
        <v>3.6647308E-3</v>
      </c>
      <c r="V24" s="10">
        <v>4.1755022999999999E-3</v>
      </c>
      <c r="W24" s="10">
        <v>4.0792665000000004E-3</v>
      </c>
      <c r="X24" s="10">
        <v>4.1104065999999998E-3</v>
      </c>
      <c r="Y24" s="10">
        <v>4.4054105E-3</v>
      </c>
      <c r="Z24" s="10">
        <v>7.9738120000000003E-3</v>
      </c>
      <c r="AA24" s="10">
        <v>7.0958504999999996E-3</v>
      </c>
      <c r="AB24" s="10">
        <v>7.2942679999999996E-3</v>
      </c>
      <c r="AC24" s="10">
        <v>746.27080000000001</v>
      </c>
    </row>
    <row r="25" spans="1:29" s="6" customFormat="1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1366.294136999999</v>
      </c>
      <c r="F25" s="10">
        <v>1246.2646261113291</v>
      </c>
      <c r="G25" s="10">
        <v>1084.9169585954999</v>
      </c>
      <c r="H25" s="10">
        <v>943.99114803719999</v>
      </c>
      <c r="I25" s="10">
        <v>1214.1021433132987</v>
      </c>
      <c r="J25" s="10">
        <v>1219.8031072994997</v>
      </c>
      <c r="K25" s="10">
        <v>1189.6027979503981</v>
      </c>
      <c r="L25" s="10">
        <v>1207.792093433799</v>
      </c>
      <c r="M25" s="10">
        <v>1339.945538506649</v>
      </c>
      <c r="N25" s="10">
        <v>1368.9198774323997</v>
      </c>
      <c r="O25" s="10">
        <v>1358.7872658359399</v>
      </c>
      <c r="P25" s="10">
        <v>1406.34221216737</v>
      </c>
      <c r="Q25" s="10">
        <v>1437.666872015069</v>
      </c>
      <c r="R25" s="10">
        <v>1377.9664144589487</v>
      </c>
      <c r="S25" s="10">
        <v>1390.734068301449</v>
      </c>
      <c r="T25" s="10">
        <v>1345.5962502226489</v>
      </c>
      <c r="U25" s="10">
        <v>1350.2085152165489</v>
      </c>
      <c r="V25" s="10">
        <v>1428.0158502460981</v>
      </c>
      <c r="W25" s="10">
        <v>1380.2870921859701</v>
      </c>
      <c r="X25" s="10">
        <v>1307.0161569098</v>
      </c>
      <c r="Y25" s="10">
        <v>1392.6890999246</v>
      </c>
      <c r="Z25" s="10">
        <v>1406.941368281</v>
      </c>
      <c r="AA25" s="10">
        <v>2300.2050799999997</v>
      </c>
      <c r="AB25" s="10">
        <v>3286.1437999999971</v>
      </c>
      <c r="AC25" s="10">
        <v>2956.3877599999987</v>
      </c>
    </row>
    <row r="26" spans="1:29" s="6" customFormat="1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4.1439869999999998E-4</v>
      </c>
      <c r="G26" s="10">
        <v>4.0116719999999998E-4</v>
      </c>
      <c r="H26" s="10">
        <v>3.8940345999999998E-4</v>
      </c>
      <c r="I26" s="10">
        <v>3.4537087999999899E-4</v>
      </c>
      <c r="J26" s="10">
        <v>3.5980544999999998E-4</v>
      </c>
      <c r="K26" s="10">
        <v>3.4287160000000001E-4</v>
      </c>
      <c r="L26" s="10">
        <v>3.1852040000000001E-4</v>
      </c>
      <c r="M26" s="10">
        <v>3.6443606999999998E-4</v>
      </c>
      <c r="N26" s="10">
        <v>4.1760009999999999E-4</v>
      </c>
      <c r="O26" s="10">
        <v>3.7523169999999998E-4</v>
      </c>
      <c r="P26" s="10">
        <v>3.7989300000000002E-4</v>
      </c>
      <c r="Q26" s="10">
        <v>3.8290044000000001E-4</v>
      </c>
      <c r="R26" s="10">
        <v>3.2931284000000001E-4</v>
      </c>
      <c r="S26" s="10">
        <v>3.570666E-4</v>
      </c>
      <c r="T26" s="10">
        <v>3.6039043E-4</v>
      </c>
      <c r="U26" s="10">
        <v>3.4959649999999999E-4</v>
      </c>
      <c r="V26" s="10">
        <v>3.8958459999999999E-4</v>
      </c>
      <c r="W26" s="10">
        <v>4.0602017999999998E-4</v>
      </c>
      <c r="X26" s="10">
        <v>5.1894615E-4</v>
      </c>
      <c r="Y26" s="10">
        <v>6.2221080000000005E-4</v>
      </c>
      <c r="Z26" s="10">
        <v>1.2048577E-3</v>
      </c>
      <c r="AA26" s="10">
        <v>9.9676850000000004E-4</v>
      </c>
      <c r="AB26" s="10">
        <v>1.0815131999999999E-3</v>
      </c>
      <c r="AC26" s="10">
        <v>1.099753E-3</v>
      </c>
    </row>
    <row r="27" spans="1:29" s="6" customFormat="1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3.4007837999999898E-4</v>
      </c>
      <c r="G28" s="10">
        <v>3.1778684999999999E-4</v>
      </c>
      <c r="H28" s="10">
        <v>2.9862756000000002E-4</v>
      </c>
      <c r="I28" s="10">
        <v>4.188285E-4</v>
      </c>
      <c r="J28" s="10">
        <v>4.0921199999999902E-4</v>
      </c>
      <c r="K28" s="10">
        <v>4.10676999999999E-4</v>
      </c>
      <c r="L28" s="10">
        <v>3.8499602999999898E-4</v>
      </c>
      <c r="M28" s="10">
        <v>4.0738485000000002E-4</v>
      </c>
      <c r="N28" s="10">
        <v>4.8672235999999897E-4</v>
      </c>
      <c r="O28" s="10">
        <v>4.6070877999999899E-4</v>
      </c>
      <c r="P28" s="10">
        <v>4.4643614000000002E-4</v>
      </c>
      <c r="Q28" s="10">
        <v>4.3973967000000001E-4</v>
      </c>
      <c r="R28" s="10">
        <v>4.0198696999999998E-4</v>
      </c>
      <c r="S28" s="10">
        <v>4.1167595000000002E-4</v>
      </c>
      <c r="T28" s="10">
        <v>4.3825648000000002E-4</v>
      </c>
      <c r="U28" s="10">
        <v>4.28544E-4</v>
      </c>
      <c r="V28" s="10">
        <v>4.5444422999999998E-4</v>
      </c>
      <c r="W28" s="10">
        <v>4.7090129999999899E-4</v>
      </c>
      <c r="X28" s="10">
        <v>5.7268640000000001E-4</v>
      </c>
      <c r="Y28" s="10">
        <v>6.3740864000000005E-4</v>
      </c>
      <c r="Z28" s="10">
        <v>1.0829989E-3</v>
      </c>
      <c r="AA28" s="10">
        <v>1.0387831E-3</v>
      </c>
      <c r="AB28" s="10">
        <v>1.1661383E-3</v>
      </c>
      <c r="AC28" s="10">
        <v>1.43049579999999E-3</v>
      </c>
    </row>
    <row r="29" spans="1:29" s="6" customFormat="1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874.44420999999988</v>
      </c>
      <c r="F29" s="10">
        <v>762.01315546420005</v>
      </c>
      <c r="G29" s="10">
        <v>674.24120963669907</v>
      </c>
      <c r="H29" s="10">
        <v>583.51725287919999</v>
      </c>
      <c r="I29" s="10">
        <v>751.88657211760005</v>
      </c>
      <c r="J29" s="10">
        <v>769.26758068740003</v>
      </c>
      <c r="K29" s="10">
        <v>754.26373219699985</v>
      </c>
      <c r="L29" s="10">
        <v>757.45699330670004</v>
      </c>
      <c r="M29" s="10">
        <v>849.21759919939996</v>
      </c>
      <c r="N29" s="10">
        <v>873.88579751709995</v>
      </c>
      <c r="O29" s="10">
        <v>750.63189591939908</v>
      </c>
      <c r="P29" s="10">
        <v>783.99874927339988</v>
      </c>
      <c r="Q29" s="10">
        <v>793.50873418669994</v>
      </c>
      <c r="R29" s="10">
        <v>773.86032328419799</v>
      </c>
      <c r="S29" s="10">
        <v>786.56925276349989</v>
      </c>
      <c r="T29" s="10">
        <v>767.55121550870001</v>
      </c>
      <c r="U29" s="10">
        <v>756.93737547980004</v>
      </c>
      <c r="V29" s="10">
        <v>810.11689797609995</v>
      </c>
      <c r="W29" s="10">
        <v>794.48260679279997</v>
      </c>
      <c r="X29" s="10">
        <v>721.72695510450001</v>
      </c>
      <c r="Y29" s="10">
        <v>555.85579302370002</v>
      </c>
      <c r="Z29" s="10">
        <v>583.60828651270003</v>
      </c>
      <c r="AA29" s="10">
        <v>550.24588753040007</v>
      </c>
      <c r="AB29" s="10">
        <v>582.64274296459803</v>
      </c>
      <c r="AC29" s="10">
        <v>576.04183669799897</v>
      </c>
    </row>
    <row r="30" spans="1:29" s="6" customFormat="1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290.848929</v>
      </c>
      <c r="F30" s="10">
        <v>264.69153401117001</v>
      </c>
      <c r="G30" s="10">
        <v>258.42342095343992</v>
      </c>
      <c r="H30" s="10">
        <v>237.28396802061991</v>
      </c>
      <c r="I30" s="10">
        <v>235.05370391502001</v>
      </c>
      <c r="J30" s="10">
        <v>232.02876063589989</v>
      </c>
      <c r="K30" s="10">
        <v>220.80242313939999</v>
      </c>
      <c r="L30" s="10">
        <v>208.69902027397998</v>
      </c>
      <c r="M30" s="10">
        <v>231.70541573855999</v>
      </c>
      <c r="N30" s="10">
        <v>245.42680626926989</v>
      </c>
      <c r="O30" s="10">
        <v>219.86176554893996</v>
      </c>
      <c r="P30" s="10">
        <v>205.27816733321978</v>
      </c>
      <c r="Q30" s="10">
        <v>220.29115201649998</v>
      </c>
      <c r="R30" s="10">
        <v>220.57498804796001</v>
      </c>
      <c r="S30" s="10">
        <v>248.17782906940002</v>
      </c>
      <c r="T30" s="10">
        <v>242.62368398787896</v>
      </c>
      <c r="U30" s="10">
        <v>233.52806190209904</v>
      </c>
      <c r="V30" s="10">
        <v>250.6560294292199</v>
      </c>
      <c r="W30" s="10">
        <v>247.71519375346898</v>
      </c>
      <c r="X30" s="10">
        <v>236.695549115299</v>
      </c>
      <c r="Y30" s="10">
        <v>264.56324740129901</v>
      </c>
      <c r="Z30" s="10">
        <v>268.90433422199999</v>
      </c>
      <c r="AA30" s="10">
        <v>240.25390284109992</v>
      </c>
      <c r="AB30" s="10">
        <v>254.66591278050001</v>
      </c>
      <c r="AC30" s="10">
        <v>242.80662958829993</v>
      </c>
    </row>
    <row r="31" spans="1:29" s="6" customFormat="1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41.433444999999899</v>
      </c>
      <c r="F31" s="10">
        <v>43.946211557789994</v>
      </c>
      <c r="G31" s="10">
        <v>41.627683225329882</v>
      </c>
      <c r="H31" s="10">
        <v>40.371089082939996</v>
      </c>
      <c r="I31" s="10">
        <v>35.042038443159903</v>
      </c>
      <c r="J31" s="10">
        <v>36.267298989559897</v>
      </c>
      <c r="K31" s="10">
        <v>37.452314013100001</v>
      </c>
      <c r="L31" s="10">
        <v>26.20093481683999</v>
      </c>
      <c r="M31" s="10">
        <v>28.261716725970004</v>
      </c>
      <c r="N31" s="10">
        <v>30.494787019499999</v>
      </c>
      <c r="O31" s="10">
        <v>29.708884924200003</v>
      </c>
      <c r="P31" s="10">
        <v>27.614815728</v>
      </c>
      <c r="Q31" s="10">
        <v>30.200709017860003</v>
      </c>
      <c r="R31" s="10">
        <v>26.490785789729898</v>
      </c>
      <c r="S31" s="10">
        <v>28.362711200699984</v>
      </c>
      <c r="T31" s="10">
        <v>29.49503387</v>
      </c>
      <c r="U31" s="10">
        <v>27.711082905800001</v>
      </c>
      <c r="V31" s="10">
        <v>11.4741149782999</v>
      </c>
      <c r="W31" s="10">
        <v>11.7812410934</v>
      </c>
      <c r="X31" s="10">
        <v>11.8360047178</v>
      </c>
      <c r="Y31" s="10">
        <v>12.3256545071999</v>
      </c>
      <c r="Z31" s="10">
        <v>907.68799999999999</v>
      </c>
      <c r="AA31" s="10">
        <v>1014.1798</v>
      </c>
      <c r="AB31" s="10">
        <v>1049.7246</v>
      </c>
      <c r="AC31" s="10">
        <v>1028.1295</v>
      </c>
    </row>
    <row r="32" spans="1:29" s="6" customFormat="1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5.4314957999999901E-5</v>
      </c>
      <c r="G32" s="10">
        <v>1.5368989999999999E-4</v>
      </c>
      <c r="H32" s="10">
        <v>3.6455583000000001E-4</v>
      </c>
      <c r="I32" s="10">
        <v>4.7452550000000001E-4</v>
      </c>
      <c r="J32" s="10">
        <v>4.7272999999999998E-4</v>
      </c>
      <c r="K32" s="10">
        <v>4.6268201999999999E-4</v>
      </c>
      <c r="L32" s="10">
        <v>4.3555679999999998E-4</v>
      </c>
      <c r="M32" s="10">
        <v>4.70890199999999E-4</v>
      </c>
      <c r="N32" s="10">
        <v>5.0226435999999996E-4</v>
      </c>
      <c r="O32" s="10">
        <v>4.95007E-4</v>
      </c>
      <c r="P32" s="10">
        <v>4.7570515999999902E-4</v>
      </c>
      <c r="Q32" s="10">
        <v>4.9884110000000001E-4</v>
      </c>
      <c r="R32" s="10">
        <v>4.5628775999999999E-4</v>
      </c>
      <c r="S32" s="10">
        <v>4.7758615E-4</v>
      </c>
      <c r="T32" s="10">
        <v>4.8950285000000002E-4</v>
      </c>
      <c r="U32" s="10">
        <v>4.8202173999999998E-4</v>
      </c>
      <c r="V32" s="10">
        <v>5.1545839999999905E-4</v>
      </c>
      <c r="W32" s="10">
        <v>5.7802285000000005E-4</v>
      </c>
      <c r="X32" s="10">
        <v>1.0591833999999999E-3</v>
      </c>
      <c r="Y32" s="10">
        <v>1.0524516E-3</v>
      </c>
      <c r="Z32" s="10">
        <v>2.7367615000000001E-3</v>
      </c>
      <c r="AA32" s="10">
        <v>2.8653068E-3</v>
      </c>
      <c r="AB32" s="10">
        <v>2.9773908000000002E-3</v>
      </c>
      <c r="AC32" s="10">
        <v>3.0381131999999999E-3</v>
      </c>
    </row>
    <row r="33" spans="1:37" s="6" customFormat="1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717.27052000000003</v>
      </c>
      <c r="F34" s="10">
        <v>672.53502106418</v>
      </c>
      <c r="G34" s="10">
        <v>658.67086229556003</v>
      </c>
      <c r="H34" s="10">
        <v>586.82222651247889</v>
      </c>
      <c r="I34" s="10">
        <v>609.04045965479997</v>
      </c>
      <c r="J34" s="10">
        <v>567.17321452069893</v>
      </c>
      <c r="K34" s="10">
        <v>540.29879656990011</v>
      </c>
      <c r="L34" s="10">
        <v>531.37690557453004</v>
      </c>
      <c r="M34" s="10">
        <v>571.52511408659893</v>
      </c>
      <c r="N34" s="10">
        <v>585.67284231946894</v>
      </c>
      <c r="O34" s="10">
        <v>550.96288918649907</v>
      </c>
      <c r="P34" s="10">
        <v>521.69181960909793</v>
      </c>
      <c r="Q34" s="10">
        <v>558.11793705799994</v>
      </c>
      <c r="R34" s="10">
        <v>603.93206164119999</v>
      </c>
      <c r="S34" s="10">
        <v>596.334764141699</v>
      </c>
      <c r="T34" s="10">
        <v>588.34887860055994</v>
      </c>
      <c r="U34" s="10">
        <v>594.02566904720004</v>
      </c>
      <c r="V34" s="10">
        <v>625.23151624809896</v>
      </c>
      <c r="W34" s="10">
        <v>590.11336639234889</v>
      </c>
      <c r="X34" s="10">
        <v>594.45241747609896</v>
      </c>
      <c r="Y34" s="10">
        <v>155.82873356800002</v>
      </c>
      <c r="Z34" s="10">
        <v>149.17003119499998</v>
      </c>
      <c r="AA34" s="10">
        <v>140.92457350500001</v>
      </c>
      <c r="AB34" s="10">
        <v>4.7074164999999996E-3</v>
      </c>
      <c r="AC34" s="10">
        <v>4.7328320000000002E-3</v>
      </c>
      <c r="AG34" s="46"/>
      <c r="AH34" s="46"/>
      <c r="AI34" s="46"/>
      <c r="AJ34" s="46"/>
      <c r="AK34" s="46"/>
    </row>
    <row r="35" spans="1:37" s="6" customFormat="1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5.95336679999999E-5</v>
      </c>
      <c r="G35" s="10">
        <v>1.9567776E-4</v>
      </c>
      <c r="H35" s="10">
        <v>1.1252539E-3</v>
      </c>
      <c r="I35" s="10">
        <v>242.62412999999901</v>
      </c>
      <c r="J35" s="10">
        <v>236.74635000000001</v>
      </c>
      <c r="K35" s="10">
        <v>233.14157</v>
      </c>
      <c r="L35" s="10">
        <v>226.78753999999901</v>
      </c>
      <c r="M35" s="10">
        <v>243.68621999999999</v>
      </c>
      <c r="N35" s="10">
        <v>244.50513999999899</v>
      </c>
      <c r="O35" s="10">
        <v>243.04965000000001</v>
      </c>
      <c r="P35" s="10">
        <v>235.37223999999901</v>
      </c>
      <c r="Q35" s="10">
        <v>252.15851000000001</v>
      </c>
      <c r="R35" s="10">
        <v>240.43579</v>
      </c>
      <c r="S35" s="10">
        <v>243.50359</v>
      </c>
      <c r="T35" s="10">
        <v>245.22141999999999</v>
      </c>
      <c r="U35" s="10">
        <v>245.94467</v>
      </c>
      <c r="V35" s="10">
        <v>256.69799999999998</v>
      </c>
      <c r="W35" s="10">
        <v>243.50676999999999</v>
      </c>
      <c r="X35" s="10">
        <v>256.58949999999999</v>
      </c>
      <c r="Y35" s="10">
        <v>281.70294000000001</v>
      </c>
      <c r="Z35" s="10">
        <v>531.37879999999996</v>
      </c>
      <c r="AA35" s="10">
        <v>693.94719999999995</v>
      </c>
      <c r="AB35" s="10">
        <v>699.30633999999998</v>
      </c>
      <c r="AC35" s="10">
        <v>689.28970000000004</v>
      </c>
      <c r="AG35" s="46"/>
      <c r="AH35" s="46"/>
      <c r="AI35" s="46"/>
      <c r="AJ35" s="46"/>
      <c r="AK35" s="46"/>
    </row>
    <row r="36" spans="1:37" s="6" customFormat="1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7.4062686000000007E-5</v>
      </c>
      <c r="G36" s="10">
        <v>3.7747007000000002E-4</v>
      </c>
      <c r="H36" s="10">
        <v>666.84910000000002</v>
      </c>
      <c r="I36" s="10">
        <v>620.47540000000004</v>
      </c>
      <c r="J36" s="10">
        <v>593.91583000000003</v>
      </c>
      <c r="K36" s="10">
        <v>585.06146000000001</v>
      </c>
      <c r="L36" s="10">
        <v>564.84130000000005</v>
      </c>
      <c r="M36" s="10">
        <v>605.86670000000004</v>
      </c>
      <c r="N36" s="10">
        <v>633.69619999999998</v>
      </c>
      <c r="O36" s="10">
        <v>624.74069999999995</v>
      </c>
      <c r="P36" s="10">
        <v>593.30529999999999</v>
      </c>
      <c r="Q36" s="10">
        <v>641.18820000000005</v>
      </c>
      <c r="R36" s="10">
        <v>616.42489999999998</v>
      </c>
      <c r="S36" s="10">
        <v>622.50525000000005</v>
      </c>
      <c r="T36" s="10">
        <v>632.04</v>
      </c>
      <c r="U36" s="10">
        <v>630.24163999999996</v>
      </c>
      <c r="V36" s="10">
        <v>659.32569999999998</v>
      </c>
      <c r="W36" s="10">
        <v>640.05053999999996</v>
      </c>
      <c r="X36" s="10">
        <v>673.07270000000005</v>
      </c>
      <c r="Y36" s="10">
        <v>740.24009999999998</v>
      </c>
      <c r="Z36" s="10">
        <v>1277.7526</v>
      </c>
      <c r="AA36" s="10">
        <v>1195.0867000000001</v>
      </c>
      <c r="AB36" s="10">
        <v>1199.1351</v>
      </c>
      <c r="AC36" s="10">
        <v>1180.1561999999999</v>
      </c>
      <c r="AG36" s="46"/>
      <c r="AH36" s="46"/>
      <c r="AI36" s="46"/>
      <c r="AJ36" s="46"/>
      <c r="AK36" s="46"/>
    </row>
    <row r="37" spans="1:37" s="6" customFormat="1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4.6711454999999998E-5</v>
      </c>
      <c r="G37" s="10">
        <v>1.0137396000000001E-4</v>
      </c>
      <c r="H37" s="10">
        <v>2.1819697999999899E-4</v>
      </c>
      <c r="I37" s="10">
        <v>2.8290219999999998E-4</v>
      </c>
      <c r="J37" s="10">
        <v>2.8759130000000001E-4</v>
      </c>
      <c r="K37" s="10">
        <v>2.8403595000000003E-4</v>
      </c>
      <c r="L37" s="10">
        <v>2.6163382999999998E-4</v>
      </c>
      <c r="M37" s="10">
        <v>2.7852551999999999E-4</v>
      </c>
      <c r="N37" s="10">
        <v>3.0143310000000002E-4</v>
      </c>
      <c r="O37" s="10">
        <v>3.0870997999999999E-4</v>
      </c>
      <c r="P37" s="10">
        <v>2.8789777000000003E-4</v>
      </c>
      <c r="Q37" s="10">
        <v>3.0596173E-4</v>
      </c>
      <c r="R37" s="10">
        <v>2.6760332000000001E-4</v>
      </c>
      <c r="S37" s="10">
        <v>2.8781133E-4</v>
      </c>
      <c r="T37" s="10">
        <v>3.0302559999999999E-4</v>
      </c>
      <c r="U37" s="10">
        <v>2.9126932999999899E-4</v>
      </c>
      <c r="V37" s="10">
        <v>3.1693279999999899E-4</v>
      </c>
      <c r="W37" s="10">
        <v>3.911481E-4</v>
      </c>
      <c r="X37" s="10">
        <v>6.6875875999999901E-4</v>
      </c>
      <c r="Y37" s="10">
        <v>6.4267962999999895E-4</v>
      </c>
      <c r="Z37" s="10">
        <v>1.1729500000000001E-3</v>
      </c>
      <c r="AA37" s="10">
        <v>9.833451999999999E-4</v>
      </c>
      <c r="AB37" s="10">
        <v>1.1368355000000001E-3</v>
      </c>
      <c r="AC37" s="10">
        <v>1.2379121999999999E-3</v>
      </c>
      <c r="AG37" s="46"/>
      <c r="AH37" s="46"/>
      <c r="AI37" s="46"/>
      <c r="AJ37" s="46"/>
      <c r="AK37" s="46"/>
    </row>
    <row r="38" spans="1:37" s="6" customFormat="1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5.4765529999999998E-5</v>
      </c>
      <c r="G38" s="10">
        <v>2.0257938000000001E-4</v>
      </c>
      <c r="H38" s="10">
        <v>7.2148570000000003E-4</v>
      </c>
      <c r="I38" s="10">
        <v>7.8367910000000005E-4</v>
      </c>
      <c r="J38" s="10">
        <v>7.7814029999999997E-4</v>
      </c>
      <c r="K38" s="10">
        <v>7.8458914999999998E-4</v>
      </c>
      <c r="L38" s="10">
        <v>7.3780294000000001E-4</v>
      </c>
      <c r="M38" s="10">
        <v>7.962949E-4</v>
      </c>
      <c r="N38" s="10">
        <v>8.3684220000000004E-4</v>
      </c>
      <c r="O38" s="10">
        <v>8.4249005999999997E-4</v>
      </c>
      <c r="P38" s="10">
        <v>7.9552054999999897E-4</v>
      </c>
      <c r="Q38" s="10">
        <v>8.3024025999999895E-4</v>
      </c>
      <c r="R38" s="10">
        <v>7.6404825E-4</v>
      </c>
      <c r="S38" s="10">
        <v>7.9526315999999995E-4</v>
      </c>
      <c r="T38" s="10">
        <v>8.1917350000000003E-4</v>
      </c>
      <c r="U38" s="10">
        <v>8.0643719999999998E-4</v>
      </c>
      <c r="V38" s="10">
        <v>8.6301814999999995E-4</v>
      </c>
      <c r="W38" s="10">
        <v>8.5391505999999999E-4</v>
      </c>
      <c r="X38" s="10">
        <v>1.6631581999999999E-3</v>
      </c>
      <c r="Y38" s="10">
        <v>1.6277637E-3</v>
      </c>
      <c r="Z38" s="10">
        <v>2.5170092000000002E-2</v>
      </c>
      <c r="AA38" s="10">
        <v>2.1765247000000001E-2</v>
      </c>
      <c r="AB38" s="10">
        <v>2.2665312999999999E-2</v>
      </c>
      <c r="AC38" s="10">
        <v>2.3493577000000002E-2</v>
      </c>
      <c r="AG38" s="46"/>
      <c r="AH38" s="46"/>
      <c r="AI38" s="46"/>
      <c r="AJ38" s="46"/>
      <c r="AK38" s="46"/>
    </row>
    <row r="39" spans="1:37" s="6" customFormat="1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2.1690367999999899E-5</v>
      </c>
      <c r="G39" s="10">
        <v>3.0876534000000001E-5</v>
      </c>
      <c r="H39" s="10">
        <v>3.3979609999999901E-5</v>
      </c>
      <c r="I39" s="10">
        <v>4.0103612E-5</v>
      </c>
      <c r="J39" s="10">
        <v>4.2101156999999998E-5</v>
      </c>
      <c r="K39" s="10">
        <v>5.0034290000000002E-5</v>
      </c>
      <c r="L39" s="10">
        <v>4.94625799999999E-5</v>
      </c>
      <c r="M39" s="10">
        <v>5.9156136999999901E-5</v>
      </c>
      <c r="N39" s="10">
        <v>7.0517205999999898E-5</v>
      </c>
      <c r="O39" s="10">
        <v>7.0260809999999997E-5</v>
      </c>
      <c r="P39" s="10">
        <v>7.6956889999999994E-5</v>
      </c>
      <c r="Q39" s="10">
        <v>8.0707824999999995E-5</v>
      </c>
      <c r="R39" s="10">
        <v>8.3654589999999996E-5</v>
      </c>
      <c r="S39" s="10">
        <v>8.7793799999999898E-5</v>
      </c>
      <c r="T39" s="10">
        <v>1.12574344E-4</v>
      </c>
      <c r="U39" s="10">
        <v>1.04242456E-4</v>
      </c>
      <c r="V39" s="10">
        <v>1.4187687999999999E-4</v>
      </c>
      <c r="W39" s="10">
        <v>1.5923186999999999E-4</v>
      </c>
      <c r="X39" s="10">
        <v>1.8661679E-4</v>
      </c>
      <c r="Y39" s="10">
        <v>2.1056602E-4</v>
      </c>
      <c r="Z39" s="10">
        <v>2.2047896000000001E-4</v>
      </c>
      <c r="AA39" s="10">
        <v>2.3161201999999999E-4</v>
      </c>
      <c r="AB39" s="10">
        <v>2.40458149999999E-4</v>
      </c>
      <c r="AC39" s="10">
        <v>3.1969669999999998E-4</v>
      </c>
      <c r="AG39" s="46"/>
      <c r="AH39" s="46"/>
      <c r="AI39" s="46"/>
      <c r="AJ39" s="46"/>
      <c r="AK39" s="46"/>
    </row>
    <row r="40" spans="1:37" s="6" customFormat="1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1.8210523000000001E-5</v>
      </c>
      <c r="G40" s="10">
        <v>6.6239159999999998E-5</v>
      </c>
      <c r="H40" s="10">
        <v>6.5653550000000001E-5</v>
      </c>
      <c r="I40" s="10">
        <v>5.6238939999999997E-5</v>
      </c>
      <c r="J40" s="10">
        <v>6.2614449999999998E-5</v>
      </c>
      <c r="K40" s="10">
        <v>6.5207509999999996E-5</v>
      </c>
      <c r="L40" s="10">
        <v>1.7168730000000001E-4</v>
      </c>
      <c r="M40" s="10">
        <v>1.7728342000000001E-4</v>
      </c>
      <c r="N40" s="10">
        <v>2.0563067999999999E-4</v>
      </c>
      <c r="O40" s="10">
        <v>1.8561329999999999E-4</v>
      </c>
      <c r="P40" s="10">
        <v>1136.8715999999999</v>
      </c>
      <c r="Q40" s="10">
        <v>1149.5898</v>
      </c>
      <c r="R40" s="10">
        <v>1018.73145</v>
      </c>
      <c r="S40" s="10">
        <v>1107.0839999999901</v>
      </c>
      <c r="T40" s="10">
        <v>1091.0715</v>
      </c>
      <c r="U40" s="10">
        <v>1019.3872</v>
      </c>
      <c r="V40" s="10">
        <v>1083.3071</v>
      </c>
      <c r="W40" s="10">
        <v>1229.6980000000001</v>
      </c>
      <c r="X40" s="10">
        <v>1154.2329</v>
      </c>
      <c r="Y40" s="10">
        <v>1206.027</v>
      </c>
      <c r="Z40" s="10">
        <v>1221.5118</v>
      </c>
      <c r="AA40" s="10">
        <v>1041.2267999999999</v>
      </c>
      <c r="AB40" s="10">
        <v>1185.021</v>
      </c>
      <c r="AC40" s="10">
        <v>1166.6609000000001</v>
      </c>
      <c r="AG40" s="46"/>
      <c r="AH40" s="46"/>
      <c r="AI40" s="46"/>
      <c r="AJ40" s="46"/>
      <c r="AK40" s="46"/>
    </row>
    <row r="41" spans="1:37" s="6" customFormat="1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2.0411151000000001E-5</v>
      </c>
      <c r="G41" s="10">
        <v>2.81391699999999E-5</v>
      </c>
      <c r="H41" s="10">
        <v>3.3508059999999901E-5</v>
      </c>
      <c r="I41" s="10">
        <v>3.7792037000000001E-5</v>
      </c>
      <c r="J41" s="10">
        <v>3.8577127000000001E-5</v>
      </c>
      <c r="K41" s="10">
        <v>4.7405657999999998E-5</v>
      </c>
      <c r="L41" s="10">
        <v>4.91567699999999E-5</v>
      </c>
      <c r="M41" s="10">
        <v>5.8475113999999997E-5</v>
      </c>
      <c r="N41" s="10">
        <v>6.9026899999999995E-5</v>
      </c>
      <c r="O41" s="10">
        <v>6.6984320000000003E-5</v>
      </c>
      <c r="P41" s="10">
        <v>7.2733775999999999E-5</v>
      </c>
      <c r="Q41" s="10">
        <v>7.9122700000000001E-5</v>
      </c>
      <c r="R41" s="10">
        <v>7.9492990000000005E-5</v>
      </c>
      <c r="S41" s="10">
        <v>8.0819679999999993E-5</v>
      </c>
      <c r="T41" s="10">
        <v>1.0443362399999999E-4</v>
      </c>
      <c r="U41" s="10">
        <v>1.0517082E-4</v>
      </c>
      <c r="V41" s="10">
        <v>1.4208331E-4</v>
      </c>
      <c r="W41" s="10">
        <v>1.6659029999999901E-4</v>
      </c>
      <c r="X41" s="10">
        <v>1.8060554999999999E-4</v>
      </c>
      <c r="Y41" s="10">
        <v>2.0213577999999999E-4</v>
      </c>
      <c r="Z41" s="10">
        <v>2.2052146999999999E-4</v>
      </c>
      <c r="AA41" s="10">
        <v>2.2939801999999999E-4</v>
      </c>
      <c r="AB41" s="10">
        <v>2.2952469999999999E-4</v>
      </c>
      <c r="AC41" s="10">
        <v>3.1413512999999899E-4</v>
      </c>
      <c r="AD41" s="46"/>
      <c r="AE41" s="46"/>
      <c r="AF41" s="46"/>
      <c r="AG41" s="46"/>
      <c r="AH41" s="46"/>
      <c r="AI41" s="46"/>
      <c r="AJ41" s="46"/>
      <c r="AK41" s="46"/>
    </row>
    <row r="42" spans="1:37" s="6" customFormat="1" x14ac:dyDescent="0.35">
      <c r="AD42" s="46"/>
      <c r="AE42" s="46"/>
      <c r="AF42" s="46"/>
      <c r="AG42" s="46"/>
      <c r="AH42" s="46"/>
      <c r="AI42" s="46"/>
      <c r="AJ42" s="46"/>
      <c r="AK42" s="46"/>
    </row>
    <row r="43" spans="1:37" s="6" customFormat="1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G43" s="46"/>
      <c r="AH43" s="46"/>
      <c r="AI43" s="46"/>
      <c r="AJ43" s="46"/>
      <c r="AK43" s="46"/>
    </row>
    <row r="44" spans="1:37" s="6" customFormat="1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1015.42346</v>
      </c>
      <c r="F44" s="10">
        <v>2663.3761399999999</v>
      </c>
      <c r="G44" s="10">
        <v>3099.5135399999999</v>
      </c>
      <c r="H44" s="10">
        <v>3051.1526899999999</v>
      </c>
      <c r="I44" s="10">
        <v>3006.0985799999999</v>
      </c>
      <c r="J44" s="10">
        <v>2875.66309</v>
      </c>
      <c r="K44" s="10">
        <v>3120.96011</v>
      </c>
      <c r="L44" s="10">
        <v>3321.4837900000002</v>
      </c>
      <c r="M44" s="10">
        <v>3363.7173400000006</v>
      </c>
      <c r="N44" s="10">
        <v>3188.1729399999999</v>
      </c>
      <c r="O44" s="10">
        <v>3346.5709199999997</v>
      </c>
      <c r="P44" s="10">
        <v>3520.1097999999997</v>
      </c>
      <c r="Q44" s="10">
        <v>3411.1162800000002</v>
      </c>
      <c r="R44" s="10">
        <v>3215.6460400000001</v>
      </c>
      <c r="S44" s="10">
        <v>3504.3142999999991</v>
      </c>
      <c r="T44" s="10">
        <v>3591.7917199999979</v>
      </c>
      <c r="U44" s="10">
        <v>3631.99665</v>
      </c>
      <c r="V44" s="10">
        <v>3492.2687999999998</v>
      </c>
      <c r="W44" s="10">
        <v>3164.73036</v>
      </c>
      <c r="X44" s="10">
        <v>3223.0854199999985</v>
      </c>
      <c r="Y44" s="10">
        <v>3356.7633999999998</v>
      </c>
      <c r="Z44" s="10">
        <v>3191.1873300000002</v>
      </c>
      <c r="AA44" s="10">
        <v>3016.4619700000003</v>
      </c>
      <c r="AB44" s="10">
        <v>3245.1786000000002</v>
      </c>
      <c r="AC44" s="10">
        <v>3396.6999000000001</v>
      </c>
      <c r="AG44" s="46"/>
      <c r="AH44" s="46"/>
      <c r="AI44" s="46"/>
      <c r="AJ44" s="46"/>
      <c r="AK44" s="46"/>
    </row>
    <row r="45" spans="1:37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115.42995000000001</v>
      </c>
      <c r="F45" s="10">
        <v>4020.74224436449</v>
      </c>
      <c r="G45" s="10">
        <v>5075.8504983785097</v>
      </c>
      <c r="H45" s="10">
        <v>5103.2298687968005</v>
      </c>
      <c r="I45" s="10">
        <v>5200.1443055653299</v>
      </c>
      <c r="J45" s="10">
        <v>6354.6442448831594</v>
      </c>
      <c r="K45" s="10">
        <v>7065.2333301436593</v>
      </c>
      <c r="L45" s="10">
        <v>7776.1416686093507</v>
      </c>
      <c r="M45" s="10">
        <v>7820.6542175937002</v>
      </c>
      <c r="N45" s="10">
        <v>7437.3465066789995</v>
      </c>
      <c r="O45" s="10">
        <v>7697.09781186689</v>
      </c>
      <c r="P45" s="10">
        <v>8224.56673666194</v>
      </c>
      <c r="Q45" s="10">
        <v>7806.5417439886605</v>
      </c>
      <c r="R45" s="10">
        <v>7835.3500550580002</v>
      </c>
      <c r="S45" s="10">
        <v>8042.7319269045001</v>
      </c>
      <c r="T45" s="10">
        <v>8336.1412050098006</v>
      </c>
      <c r="U45" s="10">
        <v>8635.3383715961991</v>
      </c>
      <c r="V45" s="10">
        <v>8182.3554462046986</v>
      </c>
      <c r="W45" s="10">
        <v>7596.2091533161001</v>
      </c>
      <c r="X45" s="10">
        <v>8232.8907041433886</v>
      </c>
      <c r="Y45" s="10">
        <v>9280.559009369299</v>
      </c>
      <c r="Z45" s="10">
        <v>8888.0291848513007</v>
      </c>
      <c r="AA45" s="10">
        <v>10252.553099835299</v>
      </c>
      <c r="AB45" s="10">
        <v>10294.869465553</v>
      </c>
      <c r="AC45" s="10">
        <v>11629.583722433999</v>
      </c>
      <c r="AG45" s="46"/>
      <c r="AH45" s="46"/>
      <c r="AI45" s="46"/>
      <c r="AJ45" s="46"/>
      <c r="AK45" s="46"/>
    </row>
    <row r="46" spans="1:37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6"/>
      <c r="AH46" s="46"/>
      <c r="AI46" s="46"/>
      <c r="AJ46" s="46"/>
      <c r="AK46" s="46"/>
    </row>
    <row r="47" spans="1:37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4.9722079999999999E-4</v>
      </c>
      <c r="G47" s="10">
        <v>1.3576303599999999E-3</v>
      </c>
      <c r="H47" s="10">
        <v>1834.2947769556001</v>
      </c>
      <c r="I47" s="10">
        <v>1852.15426203076</v>
      </c>
      <c r="J47" s="10">
        <v>2191.3948958157998</v>
      </c>
      <c r="K47" s="10">
        <v>2456.4324936631801</v>
      </c>
      <c r="L47" s="10">
        <v>2773.69746632224</v>
      </c>
      <c r="M47" s="10">
        <v>2698.7318603511803</v>
      </c>
      <c r="N47" s="10">
        <v>2713.8100937914</v>
      </c>
      <c r="O47" s="10">
        <v>2711.8268066690998</v>
      </c>
      <c r="P47" s="10">
        <v>2698.3351000961998</v>
      </c>
      <c r="Q47" s="10">
        <v>2673.6123629152303</v>
      </c>
      <c r="R47" s="10">
        <v>2653.7030111178701</v>
      </c>
      <c r="S47" s="10">
        <v>2693.5760056805002</v>
      </c>
      <c r="T47" s="10">
        <v>2856.8683630992</v>
      </c>
      <c r="U47" s="10">
        <v>3070.4372321842002</v>
      </c>
      <c r="V47" s="10">
        <v>2834.5421986105002</v>
      </c>
      <c r="W47" s="10">
        <v>2747.0241776748999</v>
      </c>
      <c r="X47" s="10">
        <v>2762.6906791701999</v>
      </c>
      <c r="Y47" s="10">
        <v>2736.0926309308998</v>
      </c>
      <c r="Z47" s="10">
        <v>2691.8245799376</v>
      </c>
      <c r="AA47" s="10">
        <v>2661.3951458781999</v>
      </c>
      <c r="AB47" s="10">
        <v>2652.3313655993998</v>
      </c>
      <c r="AC47" s="10">
        <v>2792.7282045606003</v>
      </c>
      <c r="AG47" s="46"/>
      <c r="AH47" s="46"/>
      <c r="AI47" s="46"/>
      <c r="AJ47" s="46"/>
      <c r="AK47" s="46"/>
    </row>
    <row r="48" spans="1:37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3.7140245E-4</v>
      </c>
      <c r="G48" s="10">
        <v>210.53645824589998</v>
      </c>
      <c r="H48" s="10">
        <v>185.70172249645998</v>
      </c>
      <c r="I48" s="10">
        <v>189.14092555624998</v>
      </c>
      <c r="J48" s="10">
        <v>160.54249839152999</v>
      </c>
      <c r="K48" s="10">
        <v>182.5339081859</v>
      </c>
      <c r="L48" s="10">
        <v>191.81830527663001</v>
      </c>
      <c r="M48" s="10">
        <v>207.84560470289998</v>
      </c>
      <c r="N48" s="10">
        <v>208.40050057539898</v>
      </c>
      <c r="O48" s="10">
        <v>199.17975432295</v>
      </c>
      <c r="P48" s="10">
        <v>204.97301247760001</v>
      </c>
      <c r="Q48" s="10">
        <v>196.88003950225001</v>
      </c>
      <c r="R48" s="10">
        <v>205.00223368682998</v>
      </c>
      <c r="S48" s="10">
        <v>199.20829744477001</v>
      </c>
      <c r="T48" s="10">
        <v>228.17852029529999</v>
      </c>
      <c r="U48" s="10">
        <v>226.6651572003</v>
      </c>
      <c r="V48" s="10">
        <v>230.22582697216001</v>
      </c>
      <c r="W48" s="10">
        <v>220.31041761929998</v>
      </c>
      <c r="X48" s="10">
        <v>214.7698522705</v>
      </c>
      <c r="Y48" s="10">
        <v>215.66568620439998</v>
      </c>
      <c r="Z48" s="10">
        <v>203.51174233789999</v>
      </c>
      <c r="AA48" s="10">
        <v>209.1474625653</v>
      </c>
      <c r="AB48" s="10">
        <v>200.71563913899899</v>
      </c>
      <c r="AC48" s="10">
        <v>220.5510446079</v>
      </c>
      <c r="AG48" s="46"/>
      <c r="AH48" s="46"/>
      <c r="AI48" s="46"/>
      <c r="AJ48" s="46"/>
      <c r="AK48" s="46"/>
    </row>
    <row r="49" spans="1:37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9.8343162999999997E-4</v>
      </c>
      <c r="G49" s="10">
        <v>1.4085376399999999E-3</v>
      </c>
      <c r="H49" s="10">
        <v>1611.25319862011</v>
      </c>
      <c r="I49" s="10">
        <v>1819.3170129018401</v>
      </c>
      <c r="J49" s="10">
        <v>2282.1043686735502</v>
      </c>
      <c r="K49" s="10">
        <v>2403.2538030402902</v>
      </c>
      <c r="L49" s="10">
        <v>2563.1279384881</v>
      </c>
      <c r="M49" s="10">
        <v>2744.9914806964998</v>
      </c>
      <c r="N49" s="10">
        <v>2669.8877586467001</v>
      </c>
      <c r="O49" s="10">
        <v>2721.3992496071</v>
      </c>
      <c r="P49" s="10">
        <v>2599.3809798718003</v>
      </c>
      <c r="Q49" s="10">
        <v>2541.8866510871599</v>
      </c>
      <c r="R49" s="10">
        <v>2841.5297236991</v>
      </c>
      <c r="S49" s="10">
        <v>2870.1053876643</v>
      </c>
      <c r="T49" s="10">
        <v>2834.9808680033998</v>
      </c>
      <c r="U49" s="10">
        <v>2834.7776871318997</v>
      </c>
      <c r="V49" s="10">
        <v>2822.2401856613001</v>
      </c>
      <c r="W49" s="10">
        <v>2660.3977188601903</v>
      </c>
      <c r="X49" s="10">
        <v>2713.9570002623</v>
      </c>
      <c r="Y49" s="10">
        <v>2583.0999798198</v>
      </c>
      <c r="Z49" s="10">
        <v>2515.8479574148</v>
      </c>
      <c r="AA49" s="10">
        <v>2793.9982518209999</v>
      </c>
      <c r="AB49" s="10">
        <v>2780.9729574327002</v>
      </c>
      <c r="AC49" s="10">
        <v>2724.6923731246998</v>
      </c>
      <c r="AG49" s="46"/>
      <c r="AH49" s="46"/>
      <c r="AI49" s="46"/>
      <c r="AJ49" s="46"/>
      <c r="AK49" s="46"/>
    </row>
    <row r="50" spans="1:37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1.8522899999999992E-4</v>
      </c>
      <c r="G50" s="10">
        <v>1.893542439999999E-4</v>
      </c>
      <c r="H50" s="10">
        <v>2.1899646999999899E-4</v>
      </c>
      <c r="I50" s="10">
        <v>3.6085038999999998E-4</v>
      </c>
      <c r="J50" s="10">
        <v>5.1938178999999998E-3</v>
      </c>
      <c r="K50" s="10">
        <v>5.0477463999999903E-3</v>
      </c>
      <c r="L50" s="10">
        <v>5.6662707999999996E-3</v>
      </c>
      <c r="M50" s="10">
        <v>6.6480598999999994E-3</v>
      </c>
      <c r="N50" s="10">
        <v>6.9555582999999994E-3</v>
      </c>
      <c r="O50" s="10">
        <v>6.9034312999999995E-3</v>
      </c>
      <c r="P50" s="10">
        <v>6.8293574999999905E-3</v>
      </c>
      <c r="Q50" s="10">
        <v>6.1950855000000001E-3</v>
      </c>
      <c r="R50" s="10">
        <v>7.5388536999999997E-3</v>
      </c>
      <c r="S50" s="10">
        <v>7.7171864999999902E-3</v>
      </c>
      <c r="T50" s="10">
        <v>7.6424582000000005E-3</v>
      </c>
      <c r="U50" s="10">
        <v>7.1357022999999995E-3</v>
      </c>
      <c r="V50" s="10">
        <v>7.4699368000000002E-3</v>
      </c>
      <c r="W50" s="10">
        <v>7.0557642999999996E-3</v>
      </c>
      <c r="X50" s="10">
        <v>6.7709670000000001E-3</v>
      </c>
      <c r="Y50" s="10">
        <v>6.7620774999999998E-3</v>
      </c>
      <c r="Z50" s="10">
        <v>6.2656232000000006E-3</v>
      </c>
      <c r="AA50" s="10">
        <v>705.32607720400006</v>
      </c>
      <c r="AB50" s="10">
        <v>724.79596317699998</v>
      </c>
      <c r="AC50" s="10">
        <v>717.39587273999996</v>
      </c>
    </row>
    <row r="51" spans="1:37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2538.8745599999997</v>
      </c>
      <c r="F51" s="10">
        <v>4463.07709272182</v>
      </c>
      <c r="G51" s="10">
        <v>6482.6001773536982</v>
      </c>
      <c r="H51" s="10">
        <v>8169.5941399999992</v>
      </c>
      <c r="I51" s="10">
        <v>8524.2827199999974</v>
      </c>
      <c r="J51" s="10">
        <v>7492.8211099999999</v>
      </c>
      <c r="K51" s="10">
        <v>8194.0462700000007</v>
      </c>
      <c r="L51" s="10">
        <v>8164.7340799999993</v>
      </c>
      <c r="M51" s="10">
        <v>9148.5253199999988</v>
      </c>
      <c r="N51" s="10">
        <v>8767.9994800000004</v>
      </c>
      <c r="O51" s="10">
        <v>8739.9648099999995</v>
      </c>
      <c r="P51" s="10">
        <v>9077.322259999999</v>
      </c>
      <c r="Q51" s="10">
        <v>9110.7666800000006</v>
      </c>
      <c r="R51" s="10">
        <v>9398.0034499999911</v>
      </c>
      <c r="S51" s="10">
        <v>9086.3425299999999</v>
      </c>
      <c r="T51" s="10">
        <v>9253.4263300000002</v>
      </c>
      <c r="U51" s="10">
        <v>8633.7268100000001</v>
      </c>
      <c r="V51" s="10">
        <v>15904.14847</v>
      </c>
      <c r="W51" s="10">
        <v>14937.6983</v>
      </c>
      <c r="X51" s="10">
        <v>14681.703229999999</v>
      </c>
      <c r="Y51" s="10">
        <v>14018.3315</v>
      </c>
      <c r="Z51" s="10">
        <v>15051.43872</v>
      </c>
      <c r="AA51" s="10">
        <v>15667.277970000001</v>
      </c>
      <c r="AB51" s="10">
        <v>15051.51563</v>
      </c>
      <c r="AC51" s="10">
        <v>15238.184600000001</v>
      </c>
    </row>
    <row r="52" spans="1:37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1.9726547500000002E-4</v>
      </c>
      <c r="G52" s="10">
        <v>2.9774731000000002E-4</v>
      </c>
      <c r="H52" s="10">
        <v>4.2790546999999998E-4</v>
      </c>
      <c r="I52" s="10">
        <v>4.3090320000000002E-4</v>
      </c>
      <c r="J52" s="10">
        <v>8.1986503000000001E-4</v>
      </c>
      <c r="K52" s="10">
        <v>7.7899309999999999E-4</v>
      </c>
      <c r="L52" s="10">
        <v>8.6693882999999998E-4</v>
      </c>
      <c r="M52" s="10">
        <v>1.0205826199999992E-3</v>
      </c>
      <c r="N52" s="10">
        <v>1.0493905E-3</v>
      </c>
      <c r="O52" s="10">
        <v>1.0861453599999992E-3</v>
      </c>
      <c r="P52" s="10">
        <v>1.0692918400000001E-3</v>
      </c>
      <c r="Q52" s="10">
        <v>1.00506448E-3</v>
      </c>
      <c r="R52" s="10">
        <v>1.1991293899999999E-3</v>
      </c>
      <c r="S52" s="10">
        <v>1.203531229999999E-3</v>
      </c>
      <c r="T52" s="10">
        <v>1.2469403399999991E-3</v>
      </c>
      <c r="U52" s="10">
        <v>1.3990446399999999E-3</v>
      </c>
      <c r="V52" s="10">
        <v>2.0633295999999998E-3</v>
      </c>
      <c r="W52" s="10">
        <v>1.911491E-3</v>
      </c>
      <c r="X52" s="10">
        <v>1.9438540000000001E-3</v>
      </c>
      <c r="Y52" s="10">
        <v>1.9077756E-3</v>
      </c>
      <c r="Z52" s="10">
        <v>1.8597564999999999E-3</v>
      </c>
      <c r="AA52" s="10">
        <v>1.39508799999999E-2</v>
      </c>
      <c r="AB52" s="10">
        <v>1.3590062699999989E-2</v>
      </c>
      <c r="AC52" s="10">
        <v>1.36784747E-2</v>
      </c>
    </row>
    <row r="53" spans="1:37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1288.0983899999999</v>
      </c>
      <c r="F54" s="10">
        <v>2542.4947643759201</v>
      </c>
      <c r="G54" s="10">
        <v>4429.3685756884006</v>
      </c>
      <c r="H54" s="10">
        <v>5961.2788299999975</v>
      </c>
      <c r="I54" s="10">
        <v>7424.9961700000003</v>
      </c>
      <c r="J54" s="10">
        <v>7245.9177100000006</v>
      </c>
      <c r="K54" s="10">
        <v>7051.0226299999995</v>
      </c>
      <c r="L54" s="10">
        <v>7952.0350999999991</v>
      </c>
      <c r="M54" s="10">
        <v>9119.5602399999989</v>
      </c>
      <c r="N54" s="10">
        <v>9212.362000000001</v>
      </c>
      <c r="O54" s="10">
        <v>8867.1271199999992</v>
      </c>
      <c r="P54" s="10">
        <v>8907.0612600000004</v>
      </c>
      <c r="Q54" s="10">
        <v>10174.3745</v>
      </c>
      <c r="R54" s="10">
        <v>11714.124</v>
      </c>
      <c r="S54" s="10">
        <v>9989.7593000000015</v>
      </c>
      <c r="T54" s="10">
        <v>10372.1096</v>
      </c>
      <c r="U54" s="10">
        <v>9816.7227999999996</v>
      </c>
      <c r="V54" s="10">
        <v>10315.697400000001</v>
      </c>
      <c r="W54" s="10">
        <v>9827.2272599999997</v>
      </c>
      <c r="X54" s="10">
        <v>8948.8932999999997</v>
      </c>
      <c r="Y54" s="10">
        <v>8913.3945000000003</v>
      </c>
      <c r="Z54" s="10">
        <v>9730.8532999999989</v>
      </c>
      <c r="AA54" s="10">
        <v>15100.789000000001</v>
      </c>
      <c r="AB54" s="10">
        <v>13542.6963</v>
      </c>
      <c r="AC54" s="10">
        <v>15915.616999999998</v>
      </c>
    </row>
    <row r="55" spans="1:37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377.37040000000002</v>
      </c>
      <c r="F55" s="10">
        <v>2713.9868773193703</v>
      </c>
      <c r="G55" s="10">
        <v>5050.9963499999994</v>
      </c>
      <c r="H55" s="10">
        <v>6404.1228999999903</v>
      </c>
      <c r="I55" s="10">
        <v>8897.7578199999989</v>
      </c>
      <c r="J55" s="10">
        <v>8359.8501400000005</v>
      </c>
      <c r="K55" s="10">
        <v>8388.1548699999985</v>
      </c>
      <c r="L55" s="10">
        <v>8071.9252399999987</v>
      </c>
      <c r="M55" s="10">
        <v>8623.0733299999993</v>
      </c>
      <c r="N55" s="10">
        <v>8309.8184199999996</v>
      </c>
      <c r="O55" s="10">
        <v>8240.0225399999908</v>
      </c>
      <c r="P55" s="10">
        <v>8697.1725999999999</v>
      </c>
      <c r="Q55" s="10">
        <v>8924.7837999999902</v>
      </c>
      <c r="R55" s="10">
        <v>9074.2698999999993</v>
      </c>
      <c r="S55" s="10">
        <v>8440.1315300000006</v>
      </c>
      <c r="T55" s="10">
        <v>8466.5133800000003</v>
      </c>
      <c r="U55" s="10">
        <v>8186.2315299999991</v>
      </c>
      <c r="V55" s="10">
        <v>8738.3696500000005</v>
      </c>
      <c r="W55" s="10">
        <v>8398.5226999999904</v>
      </c>
      <c r="X55" s="10">
        <v>8390.6707800000004</v>
      </c>
      <c r="Y55" s="10">
        <v>8884.9023799999904</v>
      </c>
      <c r="Z55" s="10">
        <v>8972.2769599999992</v>
      </c>
      <c r="AA55" s="10">
        <v>9010.1842799999904</v>
      </c>
      <c r="AB55" s="10">
        <v>8325.7089999999989</v>
      </c>
      <c r="AC55" s="10">
        <v>8267.9618499999997</v>
      </c>
    </row>
    <row r="56" spans="1:37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508.36237</v>
      </c>
      <c r="F56" s="10">
        <v>505.48718427537295</v>
      </c>
      <c r="G56" s="10">
        <v>824.23487763200001</v>
      </c>
      <c r="H56" s="10">
        <v>811.35478231783998</v>
      </c>
      <c r="I56" s="10">
        <v>787.17724033180002</v>
      </c>
      <c r="J56" s="10">
        <v>800.02389450530006</v>
      </c>
      <c r="K56" s="10">
        <v>792.25923650280004</v>
      </c>
      <c r="L56" s="10">
        <v>776.86105191019897</v>
      </c>
      <c r="M56" s="10">
        <v>794.95255044530006</v>
      </c>
      <c r="N56" s="10">
        <v>800.8124484617</v>
      </c>
      <c r="O56" s="10">
        <v>809.63884858346</v>
      </c>
      <c r="P56" s="10">
        <v>878.82748311509999</v>
      </c>
      <c r="Q56" s="10">
        <v>871.20107920995008</v>
      </c>
      <c r="R56" s="10">
        <v>846.78136923584907</v>
      </c>
      <c r="S56" s="10">
        <v>872.63992914790015</v>
      </c>
      <c r="T56" s="10">
        <v>884.60004070989999</v>
      </c>
      <c r="U56" s="10">
        <v>890.76288877370007</v>
      </c>
      <c r="V56" s="10">
        <v>876.42957074173</v>
      </c>
      <c r="W56" s="10">
        <v>840.84157112832986</v>
      </c>
      <c r="X56" s="10">
        <v>254.39145502830002</v>
      </c>
      <c r="Y56" s="10">
        <v>279.21002883389997</v>
      </c>
      <c r="Z56" s="10">
        <v>270.95601223064</v>
      </c>
      <c r="AA56" s="10">
        <v>257.89119851389995</v>
      </c>
      <c r="AB56" s="10">
        <v>269.16630705840004</v>
      </c>
      <c r="AC56" s="10">
        <v>268.52964589940001</v>
      </c>
    </row>
    <row r="57" spans="1:37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1.1945963599999999E-4</v>
      </c>
      <c r="G57" s="10">
        <v>2.9095028999999999E-3</v>
      </c>
      <c r="H57" s="10">
        <v>2244.2211718819003</v>
      </c>
      <c r="I57" s="10">
        <v>1950.3993332076002</v>
      </c>
      <c r="J57" s="10">
        <v>2053.226917384</v>
      </c>
      <c r="K57" s="10">
        <v>2024.9384205239</v>
      </c>
      <c r="L57" s="10">
        <v>2033.4134985559999</v>
      </c>
      <c r="M57" s="10">
        <v>1988.5781539060999</v>
      </c>
      <c r="N57" s="10">
        <v>2106.737097872</v>
      </c>
      <c r="O57" s="10">
        <v>2246.3736285844998</v>
      </c>
      <c r="P57" s="10">
        <v>2407.7616480012002</v>
      </c>
      <c r="Q57" s="10">
        <v>2443.5192310773</v>
      </c>
      <c r="R57" s="10">
        <v>2166.0615745437999</v>
      </c>
      <c r="S57" s="10">
        <v>2309.1130998795998</v>
      </c>
      <c r="T57" s="10">
        <v>2310.8633719129002</v>
      </c>
      <c r="U57" s="10">
        <v>2422.6781758309999</v>
      </c>
      <c r="V57" s="10">
        <v>2251.11199872</v>
      </c>
      <c r="W57" s="10">
        <v>2229.3191871786003</v>
      </c>
      <c r="X57" s="10">
        <v>2300.0071064600002</v>
      </c>
      <c r="Y57" s="10">
        <v>2481.582027167</v>
      </c>
      <c r="Z57" s="10">
        <v>2540.1908233197</v>
      </c>
      <c r="AA57" s="10">
        <v>2190.9621524244999</v>
      </c>
      <c r="AB57" s="10">
        <v>2385.2636171653999</v>
      </c>
      <c r="AC57" s="10">
        <v>2383.8610977206999</v>
      </c>
    </row>
    <row r="58" spans="1:37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1.6195141499999999E-4</v>
      </c>
      <c r="G58" s="10">
        <v>3.7169300999999999E-4</v>
      </c>
      <c r="H58" s="10">
        <v>2.0272510299999989E-3</v>
      </c>
      <c r="I58" s="10">
        <v>1.9622825999999999E-3</v>
      </c>
      <c r="J58" s="10">
        <v>1.79532314E-3</v>
      </c>
      <c r="K58" s="10">
        <v>1.7193708999999901E-3</v>
      </c>
      <c r="L58" s="10">
        <v>1.71165247E-3</v>
      </c>
      <c r="M58" s="10">
        <v>1.7406104200000001E-3</v>
      </c>
      <c r="N58" s="10">
        <v>1.88475264E-3</v>
      </c>
      <c r="O58" s="10">
        <v>1.6981401599999999E-3</v>
      </c>
      <c r="P58" s="10">
        <v>1.8103197599999901E-3</v>
      </c>
      <c r="Q58" s="10">
        <v>1.8988504E-3</v>
      </c>
      <c r="R58" s="10">
        <v>1.8633048000000001E-3</v>
      </c>
      <c r="S58" s="10">
        <v>1.8812697499999899E-3</v>
      </c>
      <c r="T58" s="10">
        <v>1.8220277999999902E-3</v>
      </c>
      <c r="U58" s="10">
        <v>2.00912567E-3</v>
      </c>
      <c r="V58" s="10">
        <v>1.9756420000000001E-3</v>
      </c>
      <c r="W58" s="10">
        <v>1.94521352E-3</v>
      </c>
      <c r="X58" s="10">
        <v>1.8305781999999999E-3</v>
      </c>
      <c r="Y58" s="10">
        <v>1.9544072799999989E-3</v>
      </c>
      <c r="Z58" s="10">
        <v>2.0474708999999999E-3</v>
      </c>
      <c r="AA58" s="10">
        <v>1.8769496499999999E-3</v>
      </c>
      <c r="AB58" s="10">
        <v>1.9133046E-3</v>
      </c>
      <c r="AC58" s="10">
        <v>1.863974479999999E-3</v>
      </c>
    </row>
    <row r="59" spans="1:37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313.87220000000002</v>
      </c>
      <c r="F60" s="10">
        <v>1220.4449</v>
      </c>
      <c r="G60" s="10">
        <v>1406.4464699999999</v>
      </c>
      <c r="H60" s="10">
        <v>2819.9893300000003</v>
      </c>
      <c r="I60" s="10">
        <v>2766.0130600000002</v>
      </c>
      <c r="J60" s="10">
        <v>2740.6581399999986</v>
      </c>
      <c r="K60" s="10">
        <v>2914.9118199999998</v>
      </c>
      <c r="L60" s="10">
        <v>2794.1966799999991</v>
      </c>
      <c r="M60" s="10">
        <v>2602.1221500000001</v>
      </c>
      <c r="N60" s="10">
        <v>2706.1726800000001</v>
      </c>
      <c r="O60" s="10">
        <v>2766.0080700000003</v>
      </c>
      <c r="P60" s="10">
        <v>2997.0590700000002</v>
      </c>
      <c r="Q60" s="10">
        <v>2890.9352399999998</v>
      </c>
      <c r="R60" s="10">
        <v>2915.5400399999999</v>
      </c>
      <c r="S60" s="10">
        <v>2794.0444699999998</v>
      </c>
      <c r="T60" s="10">
        <v>3013.2472100000005</v>
      </c>
      <c r="U60" s="10">
        <v>2807.40672</v>
      </c>
      <c r="V60" s="10">
        <v>2637.3364999999999</v>
      </c>
      <c r="W60" s="10">
        <v>2740.10365</v>
      </c>
      <c r="X60" s="10">
        <v>2669.0987500000001</v>
      </c>
      <c r="Y60" s="10">
        <v>2903.52558</v>
      </c>
      <c r="Z60" s="10">
        <v>2768.4550299999992</v>
      </c>
      <c r="AA60" s="10">
        <v>2689.1956999999998</v>
      </c>
      <c r="AB60" s="10">
        <v>2617.93975</v>
      </c>
      <c r="AC60" s="10">
        <v>2800.95732</v>
      </c>
    </row>
    <row r="61" spans="1:37" s="36" customFormat="1" x14ac:dyDescent="0.35">
      <c r="A61" s="47" t="s">
        <v>172</v>
      </c>
      <c r="B61" s="47" t="s">
        <v>202</v>
      </c>
      <c r="C61" s="47" t="s">
        <v>203</v>
      </c>
      <c r="D61" s="47" t="s">
        <v>9</v>
      </c>
      <c r="E61" s="10">
        <v>0</v>
      </c>
      <c r="F61" s="10">
        <v>1172.0943610030001</v>
      </c>
      <c r="G61" s="10">
        <v>4088.5028000000002</v>
      </c>
      <c r="H61" s="10">
        <v>4384.6610000000001</v>
      </c>
      <c r="I61" s="10">
        <v>4335.2082</v>
      </c>
      <c r="J61" s="10">
        <v>3754.9162000000001</v>
      </c>
      <c r="K61" s="10">
        <v>3988.8122000000003</v>
      </c>
      <c r="L61" s="10">
        <v>3779.4494999999997</v>
      </c>
      <c r="M61" s="10">
        <v>3822.4566999999997</v>
      </c>
      <c r="N61" s="10">
        <v>4022.3082999999997</v>
      </c>
      <c r="O61" s="10">
        <v>3872.3368999999998</v>
      </c>
      <c r="P61" s="10">
        <v>4074.9233999999997</v>
      </c>
      <c r="Q61" s="10">
        <v>4101.6601000000001</v>
      </c>
      <c r="R61" s="10">
        <v>4338.8528999999999</v>
      </c>
      <c r="S61" s="10">
        <v>3827.1598999999997</v>
      </c>
      <c r="T61" s="10">
        <v>4055.8561</v>
      </c>
      <c r="U61" s="10">
        <v>3900.5234</v>
      </c>
      <c r="V61" s="10">
        <v>3930.4973999999997</v>
      </c>
      <c r="W61" s="10">
        <v>4118.4642999999996</v>
      </c>
      <c r="X61" s="10">
        <v>3995.9533000000001</v>
      </c>
      <c r="Y61" s="10">
        <v>4228.5122000000001</v>
      </c>
      <c r="Z61" s="10">
        <v>4269.6823000000004</v>
      </c>
      <c r="AA61" s="10">
        <v>4423.7353000000003</v>
      </c>
      <c r="AB61" s="10">
        <v>3929.1084000000001</v>
      </c>
      <c r="AC61" s="10">
        <v>4143.7721000000001</v>
      </c>
    </row>
    <row r="62" spans="1:37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4992.5856749999984</v>
      </c>
      <c r="F64" s="10">
        <v>5762.9132086770187</v>
      </c>
      <c r="G64" s="10">
        <v>5690.299907230029</v>
      </c>
      <c r="H64" s="10">
        <v>6771.6800698867692</v>
      </c>
      <c r="I64" s="10">
        <v>6946.839468540551</v>
      </c>
      <c r="J64" s="10">
        <v>7198.1463255039007</v>
      </c>
      <c r="K64" s="10">
        <v>6883.4579643892985</v>
      </c>
      <c r="L64" s="10">
        <v>7634.2583958259502</v>
      </c>
      <c r="M64" s="10">
        <v>7042.2217892917988</v>
      </c>
      <c r="N64" s="10">
        <v>7097.8165726250982</v>
      </c>
      <c r="O64" s="10">
        <v>6379.5882260300959</v>
      </c>
      <c r="P64" s="10">
        <v>6662.6675350704581</v>
      </c>
      <c r="Q64" s="10">
        <v>6853.0936719690008</v>
      </c>
      <c r="R64" s="10">
        <v>6216.8765699722398</v>
      </c>
      <c r="S64" s="10">
        <v>6542.6414722842992</v>
      </c>
      <c r="T64" s="10">
        <v>6154.4544533742983</v>
      </c>
      <c r="U64" s="10">
        <v>6787.7567653996603</v>
      </c>
      <c r="V64" s="10">
        <v>6122.5177537108984</v>
      </c>
      <c r="W64" s="10">
        <v>6115.14140687496</v>
      </c>
      <c r="X64" s="10">
        <v>5764.3713715848899</v>
      </c>
      <c r="Y64" s="10">
        <v>5175.8415820090995</v>
      </c>
      <c r="Z64" s="10">
        <v>5430.8055203343984</v>
      </c>
      <c r="AA64" s="10">
        <v>4906.9418354152976</v>
      </c>
      <c r="AB64" s="10">
        <v>4939.8301705272006</v>
      </c>
      <c r="AC64" s="10">
        <v>4609.6017474301989</v>
      </c>
    </row>
    <row r="65" spans="1:32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5577.2117899999994</v>
      </c>
      <c r="F65" s="10">
        <v>5379.0844675097287</v>
      </c>
      <c r="G65" s="10">
        <v>5278.0682034203992</v>
      </c>
      <c r="H65" s="10">
        <v>4786.0333588110398</v>
      </c>
      <c r="I65" s="10">
        <v>5297.2375678748476</v>
      </c>
      <c r="J65" s="10">
        <v>5396.6891866678961</v>
      </c>
      <c r="K65" s="10">
        <v>5108.7557870398769</v>
      </c>
      <c r="L65" s="10">
        <v>5637.6395992664002</v>
      </c>
      <c r="M65" s="10">
        <v>5115.9922385522896</v>
      </c>
      <c r="N65" s="10">
        <v>5348.749675847539</v>
      </c>
      <c r="O65" s="10">
        <v>5329.2934783555402</v>
      </c>
      <c r="P65" s="10">
        <v>5365.0526279099995</v>
      </c>
      <c r="Q65" s="10">
        <v>5360.2180050112374</v>
      </c>
      <c r="R65" s="10">
        <v>4444.1483173280985</v>
      </c>
      <c r="S65" s="10">
        <v>4268.531858074849</v>
      </c>
      <c r="T65" s="10">
        <v>3840.454341942499</v>
      </c>
      <c r="U65" s="10">
        <v>3840.5599646705004</v>
      </c>
      <c r="V65" s="10">
        <v>3457.5908423565979</v>
      </c>
      <c r="W65" s="10">
        <v>3554.9968145981006</v>
      </c>
      <c r="X65" s="10">
        <v>3236.3381566745502</v>
      </c>
      <c r="Y65" s="10">
        <v>3415.2980546505987</v>
      </c>
      <c r="Z65" s="10">
        <v>965.88244045039903</v>
      </c>
      <c r="AA65" s="10">
        <v>858.73027804119999</v>
      </c>
      <c r="AB65" s="10">
        <v>949.5888331752999</v>
      </c>
      <c r="AC65" s="10">
        <v>891.21726473039996</v>
      </c>
    </row>
    <row r="66" spans="1:32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258.91425821440004</v>
      </c>
      <c r="G66" s="10">
        <v>240.6389111089</v>
      </c>
      <c r="H66" s="10">
        <v>247.42823628999901</v>
      </c>
      <c r="I66" s="10">
        <v>248.83285616719999</v>
      </c>
      <c r="J66" s="10">
        <v>242.87500226630002</v>
      </c>
      <c r="K66" s="10">
        <v>231.71086177089899</v>
      </c>
      <c r="L66" s="10">
        <v>253.93158932693902</v>
      </c>
      <c r="M66" s="10">
        <v>243.86144578804002</v>
      </c>
      <c r="N66" s="10">
        <v>251.50498863050001</v>
      </c>
      <c r="O66" s="10">
        <v>247.92500234847</v>
      </c>
      <c r="P66" s="10">
        <v>245.4730101195</v>
      </c>
      <c r="Q66" s="10">
        <v>273.54090640999999</v>
      </c>
      <c r="R66" s="10">
        <v>244.77279016374999</v>
      </c>
      <c r="S66" s="10">
        <v>243.78091256410002</v>
      </c>
      <c r="T66" s="10">
        <v>227.59486887982999</v>
      </c>
      <c r="U66" s="10">
        <v>247.16244332100001</v>
      </c>
      <c r="V66" s="10">
        <v>231.1876732202</v>
      </c>
      <c r="W66" s="10">
        <v>235.70732548459998</v>
      </c>
      <c r="X66" s="10">
        <v>240.63169120543</v>
      </c>
      <c r="Y66" s="10">
        <v>246.0883494437</v>
      </c>
      <c r="Z66" s="10">
        <v>279.10618352956999</v>
      </c>
      <c r="AA66" s="10">
        <v>243.76800135684999</v>
      </c>
      <c r="AB66" s="10">
        <v>253.88646225319999</v>
      </c>
      <c r="AC66" s="10">
        <v>241.99616168130001</v>
      </c>
    </row>
    <row r="67" spans="1:32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9.6629077999999999E-4</v>
      </c>
      <c r="G67" s="10">
        <v>1.0182552499999999E-3</v>
      </c>
      <c r="H67" s="10">
        <v>9.3816337999999902E-4</v>
      </c>
      <c r="I67" s="10">
        <v>9.3406787000000001E-4</v>
      </c>
      <c r="J67" s="10">
        <v>8.78087099999999E-4</v>
      </c>
      <c r="K67" s="10">
        <v>7.8570230999999897E-4</v>
      </c>
      <c r="L67" s="10">
        <v>8.1840907000000002E-4</v>
      </c>
      <c r="M67" s="10">
        <v>8.7609542999999895E-4</v>
      </c>
      <c r="N67" s="10">
        <v>9.921795299999989E-4</v>
      </c>
      <c r="O67" s="10">
        <v>8.5518079999999895E-4</v>
      </c>
      <c r="P67" s="10">
        <v>9.1853059999999899E-4</v>
      </c>
      <c r="Q67" s="10">
        <v>9.1562734999999992E-4</v>
      </c>
      <c r="R67" s="10">
        <v>8.2589432999999909E-4</v>
      </c>
      <c r="S67" s="10">
        <v>8.5789031999999996E-4</v>
      </c>
      <c r="T67" s="10">
        <v>8.2662700999999999E-4</v>
      </c>
      <c r="U67" s="10">
        <v>9.07913329999999E-4</v>
      </c>
      <c r="V67" s="10">
        <v>9.5674963999999995E-4</v>
      </c>
      <c r="W67" s="10">
        <v>1.0108897000000001E-3</v>
      </c>
      <c r="X67" s="10">
        <v>9.1607076999999991E-4</v>
      </c>
      <c r="Y67" s="10">
        <v>1.01700475E-3</v>
      </c>
      <c r="Z67" s="10">
        <v>1.6117630399999998E-3</v>
      </c>
      <c r="AA67" s="10">
        <v>1.4107981299999999E-3</v>
      </c>
      <c r="AB67" s="10">
        <v>1.7478989699999991E-3</v>
      </c>
      <c r="AC67" s="10">
        <v>1.7130851000000001E-3</v>
      </c>
    </row>
    <row r="68" spans="1:32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641.46003999999994</v>
      </c>
      <c r="F68" s="10">
        <v>618.78061764765891</v>
      </c>
      <c r="G68" s="10">
        <v>713.90535392210018</v>
      </c>
      <c r="H68" s="10">
        <v>1618.6831641671001</v>
      </c>
      <c r="I68" s="10">
        <v>1792.4201641270499</v>
      </c>
      <c r="J68" s="10">
        <v>2471.1944699656001</v>
      </c>
      <c r="K68" s="10">
        <v>2326.3183857138988</v>
      </c>
      <c r="L68" s="10">
        <v>2531.0485481152</v>
      </c>
      <c r="M68" s="10">
        <v>2354.9360245225002</v>
      </c>
      <c r="N68" s="10">
        <v>2441.5166496664992</v>
      </c>
      <c r="O68" s="10">
        <v>2351.0941955475</v>
      </c>
      <c r="P68" s="10">
        <v>2342.9353315697999</v>
      </c>
      <c r="Q68" s="10">
        <v>2467.1930191124998</v>
      </c>
      <c r="R68" s="10">
        <v>2252.4839027438002</v>
      </c>
      <c r="S68" s="10">
        <v>2147.2946930000003</v>
      </c>
      <c r="T68" s="10">
        <v>2039.9467063694997</v>
      </c>
      <c r="U68" s="10">
        <v>2217.2166777879997</v>
      </c>
      <c r="V68" s="10">
        <v>2036.9339177283</v>
      </c>
      <c r="W68" s="10">
        <v>2055.8799363251901</v>
      </c>
      <c r="X68" s="10">
        <v>1999.8898815594998</v>
      </c>
      <c r="Y68" s="10">
        <v>2274.0823168474999</v>
      </c>
      <c r="Z68" s="10">
        <v>2336.6433946454999</v>
      </c>
      <c r="AA68" s="10">
        <v>2047.5463093387</v>
      </c>
      <c r="AB68" s="10">
        <v>2183.4508680480003</v>
      </c>
      <c r="AC68" s="10">
        <v>2046.2507009823</v>
      </c>
    </row>
    <row r="69" spans="1:32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9.7869979999999995E-5</v>
      </c>
      <c r="G69" s="10">
        <v>4.1671760999999804E-4</v>
      </c>
      <c r="H69" s="10">
        <v>6.1974893000000001E-4</v>
      </c>
      <c r="I69" s="10">
        <v>5.4970513000000007E-4</v>
      </c>
      <c r="J69" s="10">
        <v>7.3554432E-4</v>
      </c>
      <c r="K69" s="10">
        <v>6.93502719999999E-4</v>
      </c>
      <c r="L69" s="10">
        <v>7.2418102999999897E-4</v>
      </c>
      <c r="M69" s="10">
        <v>6.6912118999999898E-4</v>
      </c>
      <c r="N69" s="10">
        <v>7.5328655999999802E-4</v>
      </c>
      <c r="O69" s="10">
        <v>7.1185949999999997E-4</v>
      </c>
      <c r="P69" s="10">
        <v>8.0500402999999999E-4</v>
      </c>
      <c r="Q69" s="10">
        <v>7.7140813999999999E-4</v>
      </c>
      <c r="R69" s="10">
        <v>6.7831396000000001E-4</v>
      </c>
      <c r="S69" s="10">
        <v>7.4178047000000001E-4</v>
      </c>
      <c r="T69" s="10">
        <v>7.6404140999999904E-4</v>
      </c>
      <c r="U69" s="10">
        <v>8.3424287000000001E-4</v>
      </c>
      <c r="V69" s="10">
        <v>7.7989886000000004E-4</v>
      </c>
      <c r="W69" s="10">
        <v>8.9462843999999994E-4</v>
      </c>
      <c r="X69" s="10">
        <v>8.6823080000000006E-4</v>
      </c>
      <c r="Y69" s="10">
        <v>1.253210799999999E-3</v>
      </c>
      <c r="Z69" s="10">
        <v>1.6708726000000001E-3</v>
      </c>
      <c r="AA69" s="10">
        <v>1.40851997E-3</v>
      </c>
      <c r="AB69" s="10">
        <v>1.7161493899999999E-3</v>
      </c>
      <c r="AC69" s="10">
        <v>1.95009055E-3</v>
      </c>
    </row>
    <row r="70" spans="1:32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3824.2630099999992</v>
      </c>
      <c r="F70" s="10">
        <v>3457.1516138041202</v>
      </c>
      <c r="G70" s="10">
        <v>4353.1438076197255</v>
      </c>
      <c r="H70" s="10">
        <v>5222.2491139238382</v>
      </c>
      <c r="I70" s="10">
        <v>4949.0112148220987</v>
      </c>
      <c r="J70" s="10">
        <v>5275.9924498278497</v>
      </c>
      <c r="K70" s="10">
        <v>5226.0407151256004</v>
      </c>
      <c r="L70" s="10">
        <v>5345.0866191244359</v>
      </c>
      <c r="M70" s="10">
        <v>5042.4361636112963</v>
      </c>
      <c r="N70" s="10">
        <v>5076.8229226149606</v>
      </c>
      <c r="O70" s="10">
        <v>4625.7899113628991</v>
      </c>
      <c r="P70" s="10">
        <v>5139.1484944658505</v>
      </c>
      <c r="Q70" s="10">
        <v>4664.6696217928593</v>
      </c>
      <c r="R70" s="10">
        <v>4515.9898750641005</v>
      </c>
      <c r="S70" s="10">
        <v>4660.9097928054598</v>
      </c>
      <c r="T70" s="10">
        <v>3789.1398018550999</v>
      </c>
      <c r="U70" s="10">
        <v>4043.1344269352389</v>
      </c>
      <c r="V70" s="10">
        <v>3768.8468855571</v>
      </c>
      <c r="W70" s="10">
        <v>3863.0950940586004</v>
      </c>
      <c r="X70" s="10">
        <v>3115.3443216701703</v>
      </c>
      <c r="Y70" s="10">
        <v>3684.8694916007994</v>
      </c>
      <c r="Z70" s="10">
        <v>3226.7503373449999</v>
      </c>
      <c r="AA70" s="10">
        <v>2908.5354760446003</v>
      </c>
      <c r="AB70" s="10">
        <v>3333.0060540314998</v>
      </c>
      <c r="AC70" s="10">
        <v>3283.4842876590001</v>
      </c>
    </row>
    <row r="71" spans="1:32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230.64852999999999</v>
      </c>
      <c r="F71" s="10">
        <v>189.74576462224002</v>
      </c>
      <c r="G71" s="10">
        <v>229.59378319509997</v>
      </c>
      <c r="H71" s="10">
        <v>213.28093622066001</v>
      </c>
      <c r="I71" s="10">
        <v>213.6116653016</v>
      </c>
      <c r="J71" s="10">
        <v>3.8641210399999902E-3</v>
      </c>
      <c r="K71" s="10">
        <v>3.72168526E-3</v>
      </c>
      <c r="L71" s="10">
        <v>4.0203297000000002E-3</v>
      </c>
      <c r="M71" s="10">
        <v>3.6989280000000002E-3</v>
      </c>
      <c r="N71" s="10">
        <v>4.1637634999999989E-3</v>
      </c>
      <c r="O71" s="10">
        <v>3.8184060599999988E-3</v>
      </c>
      <c r="P71" s="10">
        <v>4.2531458599999999E-3</v>
      </c>
      <c r="Q71" s="10">
        <v>4.0376224000000004E-3</v>
      </c>
      <c r="R71" s="10">
        <v>3.9275604299999992E-3</v>
      </c>
      <c r="S71" s="10">
        <v>4.1039227000000001E-3</v>
      </c>
      <c r="T71" s="10">
        <v>4.0167451599999989E-3</v>
      </c>
      <c r="U71" s="10">
        <v>4.5883488999999998E-3</v>
      </c>
      <c r="V71" s="10">
        <v>4.1237516999999895E-3</v>
      </c>
      <c r="W71" s="10">
        <v>4.3888497E-3</v>
      </c>
      <c r="X71" s="10">
        <v>4.1578949999999905E-3</v>
      </c>
      <c r="Y71" s="10">
        <v>5.7074141999999897E-3</v>
      </c>
      <c r="Z71" s="10">
        <v>59.446670275199999</v>
      </c>
      <c r="AA71" s="10">
        <v>259.78193912109998</v>
      </c>
      <c r="AB71" s="10">
        <v>270.09959044440001</v>
      </c>
      <c r="AC71" s="10">
        <v>260.35115951329999</v>
      </c>
    </row>
    <row r="72" spans="1:32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1250.6523699999998</v>
      </c>
      <c r="F72" s="10">
        <v>1133.446379999999</v>
      </c>
      <c r="G72" s="10">
        <v>1266.6821</v>
      </c>
      <c r="H72" s="10">
        <v>1187.7008999999989</v>
      </c>
      <c r="I72" s="10">
        <v>1131.86185</v>
      </c>
      <c r="J72" s="10">
        <v>1109.754549999999</v>
      </c>
      <c r="K72" s="10">
        <v>1115.4480699999981</v>
      </c>
      <c r="L72" s="10">
        <v>1085.65751</v>
      </c>
      <c r="M72" s="10">
        <v>1034.7978299999991</v>
      </c>
      <c r="N72" s="10">
        <v>1109.8293199999998</v>
      </c>
      <c r="O72" s="10">
        <v>1046.4933599999999</v>
      </c>
      <c r="P72" s="10">
        <v>1135.8369600000001</v>
      </c>
      <c r="Q72" s="10">
        <v>1187.6711699999989</v>
      </c>
      <c r="R72" s="10">
        <v>1159.5064699999998</v>
      </c>
      <c r="S72" s="10">
        <v>1185.011479999999</v>
      </c>
      <c r="T72" s="10">
        <v>1214.97372</v>
      </c>
      <c r="U72" s="10">
        <v>1223.56438</v>
      </c>
      <c r="V72" s="10">
        <v>1140.972119999999</v>
      </c>
      <c r="W72" s="10">
        <v>1184.3701100000001</v>
      </c>
      <c r="X72" s="10">
        <v>1154.5251199999989</v>
      </c>
      <c r="Y72" s="10">
        <v>1299.55034</v>
      </c>
      <c r="Z72" s="10">
        <v>603.55164000000002</v>
      </c>
      <c r="AA72" s="10">
        <v>496.25362999999999</v>
      </c>
      <c r="AB72" s="10">
        <v>499.80047999999999</v>
      </c>
      <c r="AC72" s="10">
        <v>513.58929999999998</v>
      </c>
    </row>
    <row r="73" spans="1:32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1.6052070599999988E-4</v>
      </c>
      <c r="G73" s="10">
        <v>6.1276547999999996E-4</v>
      </c>
      <c r="H73" s="10">
        <v>3.5299368000000003E-3</v>
      </c>
      <c r="I73" s="10">
        <v>1727.7743817027999</v>
      </c>
      <c r="J73" s="10">
        <v>1633.9773325308001</v>
      </c>
      <c r="K73" s="10">
        <v>1627.8252919710001</v>
      </c>
      <c r="L73" s="10">
        <v>1545.4378168825999</v>
      </c>
      <c r="M73" s="10">
        <v>1564.9058560890001</v>
      </c>
      <c r="N73" s="10">
        <v>1551.5710708829999</v>
      </c>
      <c r="O73" s="10">
        <v>1433.4440348288999</v>
      </c>
      <c r="P73" s="10">
        <v>1517.6229980187002</v>
      </c>
      <c r="Q73" s="10">
        <v>1530.8820027545</v>
      </c>
      <c r="R73" s="10">
        <v>1767.4664420775998</v>
      </c>
      <c r="S73" s="10">
        <v>1736.2690195901</v>
      </c>
      <c r="T73" s="10">
        <v>1768.8368280523998</v>
      </c>
      <c r="U73" s="10">
        <v>1745.2411070317</v>
      </c>
      <c r="V73" s="10">
        <v>1717.1321808585001</v>
      </c>
      <c r="W73" s="10">
        <v>1652.097099676</v>
      </c>
      <c r="X73" s="10">
        <v>1582.126048133</v>
      </c>
      <c r="Y73" s="10">
        <v>1758.0474832423999</v>
      </c>
      <c r="Z73" s="10">
        <v>1687.8324080808002</v>
      </c>
      <c r="AA73" s="10">
        <v>1880.4321337494</v>
      </c>
      <c r="AB73" s="10">
        <v>1834.6808168125999</v>
      </c>
      <c r="AC73" s="10">
        <v>1836.3013357575001</v>
      </c>
    </row>
    <row r="74" spans="1:32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285.25720000000001</v>
      </c>
      <c r="F75" s="10">
        <v>259.67058431440302</v>
      </c>
      <c r="G75" s="10">
        <v>318.97148583321001</v>
      </c>
      <c r="H75" s="10">
        <v>285.67501805159992</v>
      </c>
      <c r="I75" s="10">
        <v>302.4290124565</v>
      </c>
      <c r="J75" s="10">
        <v>294.55928830249997</v>
      </c>
      <c r="K75" s="10">
        <v>148.49682932739998</v>
      </c>
      <c r="L75" s="10">
        <v>133.66149123880001</v>
      </c>
      <c r="M75" s="10">
        <v>116.6181565486</v>
      </c>
      <c r="N75" s="10">
        <v>118.697290920999</v>
      </c>
      <c r="O75" s="10">
        <v>118.26413437040001</v>
      </c>
      <c r="P75" s="10">
        <v>4.3621928999999999E-3</v>
      </c>
      <c r="Q75" s="10">
        <v>4.1601251000000002E-3</v>
      </c>
      <c r="R75" s="10">
        <v>4.2643120999999798E-3</v>
      </c>
      <c r="S75" s="10">
        <v>4.3678331000000003E-3</v>
      </c>
      <c r="T75" s="10">
        <v>4.3213061000000001E-3</v>
      </c>
      <c r="U75" s="10">
        <v>4.8559216000000002E-3</v>
      </c>
      <c r="V75" s="10">
        <v>4.3555440000000003E-3</v>
      </c>
      <c r="W75" s="10">
        <v>4.4165070999999997E-3</v>
      </c>
      <c r="X75" s="10">
        <v>4.2975531000000004E-3</v>
      </c>
      <c r="Y75" s="10">
        <v>5.5500663999999995E-3</v>
      </c>
      <c r="Z75" s="10">
        <v>6.0621579000000002E-3</v>
      </c>
      <c r="AA75" s="10">
        <v>663.6429845990001</v>
      </c>
      <c r="AB75" s="10">
        <v>673.51788497300004</v>
      </c>
      <c r="AC75" s="10">
        <v>649.7337321686</v>
      </c>
    </row>
    <row r="76" spans="1:32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1.5889534399999992E-4</v>
      </c>
      <c r="G76" s="10">
        <v>1008.6650972532999</v>
      </c>
      <c r="H76" s="10">
        <v>979.49353575117004</v>
      </c>
      <c r="I76" s="10">
        <v>968.09551359080001</v>
      </c>
      <c r="J76" s="10">
        <v>946.13858289165989</v>
      </c>
      <c r="K76" s="10">
        <v>920.37876447723897</v>
      </c>
      <c r="L76" s="10">
        <v>998.82951840229998</v>
      </c>
      <c r="M76" s="10">
        <v>938.50553337996996</v>
      </c>
      <c r="N76" s="10">
        <v>960.53144323564993</v>
      </c>
      <c r="O76" s="10">
        <v>880.59964746280002</v>
      </c>
      <c r="P76" s="10">
        <v>1000.0622789235999</v>
      </c>
      <c r="Q76" s="10">
        <v>978.64938361840007</v>
      </c>
      <c r="R76" s="10">
        <v>991.60246119824001</v>
      </c>
      <c r="S76" s="10">
        <v>1012.1815658484001</v>
      </c>
      <c r="T76" s="10">
        <v>1015.32645611566</v>
      </c>
      <c r="U76" s="10">
        <v>1138.1919660029</v>
      </c>
      <c r="V76" s="10">
        <v>1045.5697757251</v>
      </c>
      <c r="W76" s="10">
        <v>1048.1281794904999</v>
      </c>
      <c r="X76" s="10">
        <v>988.74259839419994</v>
      </c>
      <c r="Y76" s="10">
        <v>1172.6536593083999</v>
      </c>
      <c r="Z76" s="10">
        <v>1111.0229384611</v>
      </c>
      <c r="AA76" s="10">
        <v>1070.6691421205999</v>
      </c>
      <c r="AB76" s="10">
        <v>1084.0164539442001</v>
      </c>
      <c r="AC76" s="10">
        <v>1077.2013402550001</v>
      </c>
    </row>
    <row r="77" spans="1:32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500.79784999999998</v>
      </c>
      <c r="F77" s="10">
        <v>567.00379865099205</v>
      </c>
      <c r="G77" s="10">
        <v>918.85642957089999</v>
      </c>
      <c r="H77" s="10">
        <v>1774.4277963525299</v>
      </c>
      <c r="I77" s="10">
        <v>1646.9478250441198</v>
      </c>
      <c r="J77" s="10">
        <v>1585.6322908898001</v>
      </c>
      <c r="K77" s="10">
        <v>1333.3830415258999</v>
      </c>
      <c r="L77" s="10">
        <v>1429.5968419672001</v>
      </c>
      <c r="M77" s="10">
        <v>1215.8265283745</v>
      </c>
      <c r="N77" s="10">
        <v>1406.7262427152</v>
      </c>
      <c r="O77" s="10">
        <v>1457.075108361099</v>
      </c>
      <c r="P77" s="10">
        <v>1321.0452252405</v>
      </c>
      <c r="Q77" s="10">
        <v>1435.1731492130002</v>
      </c>
      <c r="R77" s="10">
        <v>1353.9820627782999</v>
      </c>
      <c r="S77" s="10">
        <v>1316.2054889966</v>
      </c>
      <c r="T77" s="10">
        <v>1217.927409788399</v>
      </c>
      <c r="U77" s="10">
        <v>1631.3614131888999</v>
      </c>
      <c r="V77" s="10">
        <v>1632.0646064903999</v>
      </c>
      <c r="W77" s="10">
        <v>1669.5518029427999</v>
      </c>
      <c r="X77" s="10">
        <v>1767.6899051958001</v>
      </c>
      <c r="Y77" s="10">
        <v>1718.6708209797</v>
      </c>
      <c r="Z77" s="10">
        <v>1869.5243796607001</v>
      </c>
      <c r="AA77" s="10">
        <v>1764.5686223241</v>
      </c>
      <c r="AB77" s="10">
        <v>1786.3113000988999</v>
      </c>
      <c r="AC77" s="10">
        <v>1703.6480532416001</v>
      </c>
    </row>
    <row r="78" spans="1:32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651.36522999999897</v>
      </c>
      <c r="F78" s="10">
        <v>693.49319796846896</v>
      </c>
      <c r="G78" s="10">
        <v>1003.6747282007</v>
      </c>
      <c r="H78" s="10">
        <v>1034.8689409279</v>
      </c>
      <c r="I78" s="10">
        <v>1195.4877713661999</v>
      </c>
      <c r="J78" s="10">
        <v>1171.498482861899</v>
      </c>
      <c r="K78" s="10">
        <v>3010.9092336050003</v>
      </c>
      <c r="L78" s="10">
        <v>3235.5933600130998</v>
      </c>
      <c r="M78" s="10">
        <v>4853.7973323526003</v>
      </c>
      <c r="N78" s="10">
        <v>5204.8468421648004</v>
      </c>
      <c r="O78" s="10">
        <v>5136.7478938958993</v>
      </c>
      <c r="P78" s="10">
        <v>5006.8872544303995</v>
      </c>
      <c r="Q78" s="10">
        <v>5256.0021120611</v>
      </c>
      <c r="R78" s="10">
        <v>5249.1026013673991</v>
      </c>
      <c r="S78" s="10">
        <v>5107.7263323409006</v>
      </c>
      <c r="T78" s="10">
        <v>4572.1236509170994</v>
      </c>
      <c r="U78" s="10">
        <v>4826.0023635589996</v>
      </c>
      <c r="V78" s="10">
        <v>4946.7538171738006</v>
      </c>
      <c r="W78" s="10">
        <v>4871.0733070297001</v>
      </c>
      <c r="X78" s="10">
        <v>5036.2359548752993</v>
      </c>
      <c r="Y78" s="10">
        <v>5301.3687091301999</v>
      </c>
      <c r="Z78" s="10">
        <v>5585.2978400074999</v>
      </c>
      <c r="AA78" s="10">
        <v>5372.2598995593999</v>
      </c>
      <c r="AB78" s="10">
        <v>5484.8987476843004</v>
      </c>
      <c r="AC78" s="10">
        <v>5015.5377294296904</v>
      </c>
      <c r="AD78" s="46"/>
      <c r="AE78" s="46"/>
      <c r="AF78" s="46"/>
    </row>
    <row r="79" spans="1:32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475.02584999999999</v>
      </c>
      <c r="F79" s="10">
        <v>533.19713509653002</v>
      </c>
      <c r="G79" s="10">
        <v>533.40022150307993</v>
      </c>
      <c r="H79" s="10">
        <v>545.67304531443904</v>
      </c>
      <c r="I79" s="10">
        <v>468.28830922047996</v>
      </c>
      <c r="J79" s="10">
        <v>1415.2943169457001</v>
      </c>
      <c r="K79" s="10">
        <v>2209.7089654315</v>
      </c>
      <c r="L79" s="10">
        <v>2355.5986153909998</v>
      </c>
      <c r="M79" s="10">
        <v>1990.5820808727999</v>
      </c>
      <c r="N79" s="10">
        <v>2667.3892186675998</v>
      </c>
      <c r="O79" s="10">
        <v>2733.7643037799999</v>
      </c>
      <c r="P79" s="10">
        <v>2528.0027221434002</v>
      </c>
      <c r="Q79" s="10">
        <v>2824.5877476928999</v>
      </c>
      <c r="R79" s="10">
        <v>2744.3666757810001</v>
      </c>
      <c r="S79" s="10">
        <v>2772.7809829739999</v>
      </c>
      <c r="T79" s="10">
        <v>2475.5825984980002</v>
      </c>
      <c r="U79" s="10">
        <v>2578.5807372270001</v>
      </c>
      <c r="V79" s="10">
        <v>2503.5007672070001</v>
      </c>
      <c r="W79" s="10">
        <v>2514.5709003369998</v>
      </c>
      <c r="X79" s="10">
        <v>2670.027640546999</v>
      </c>
      <c r="Y79" s="10">
        <v>2399.744133275</v>
      </c>
      <c r="Z79" s="10">
        <v>2726.6219011899998</v>
      </c>
      <c r="AA79" s="10">
        <v>2564.4987138270003</v>
      </c>
      <c r="AB79" s="10">
        <v>2685.3211478139997</v>
      </c>
      <c r="AC79" s="10">
        <v>2434.4097028900001</v>
      </c>
      <c r="AD79" s="46"/>
      <c r="AE79" s="46"/>
      <c r="AF79" s="46"/>
    </row>
    <row r="80" spans="1:32" s="36" customFormat="1" x14ac:dyDescent="0.35">
      <c r="AD80" s="46"/>
      <c r="AE80" s="46"/>
      <c r="AF80" s="46"/>
    </row>
    <row r="81" spans="1:32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  <c r="AD81" s="46"/>
      <c r="AE81" s="46"/>
      <c r="AF81" s="46"/>
    </row>
    <row r="82" spans="1:32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3.3455023999999901E-5</v>
      </c>
      <c r="I82" s="10">
        <v>4.3906012999999998E-5</v>
      </c>
      <c r="J82" s="10">
        <v>5.1452912999999999E-5</v>
      </c>
      <c r="K82" s="10">
        <v>5.0346333999999901E-5</v>
      </c>
      <c r="L82" s="10">
        <v>4.4596494000000003E-5</v>
      </c>
      <c r="M82" s="10">
        <v>4.6339769999999998E-5</v>
      </c>
      <c r="N82" s="10">
        <v>4.9689354999999901E-5</v>
      </c>
      <c r="O82" s="10">
        <v>5.3032333999999997E-5</v>
      </c>
      <c r="P82" s="10">
        <v>5.0291750000000002E-5</v>
      </c>
      <c r="Q82" s="10">
        <v>5.1860751999999999E-5</v>
      </c>
      <c r="R82" s="10">
        <v>5.7077309999999997E-5</v>
      </c>
      <c r="S82" s="10">
        <v>4.8288816999999997E-5</v>
      </c>
      <c r="T82" s="10">
        <v>5.7242425000000001E-5</v>
      </c>
      <c r="U82" s="10">
        <v>5.8391112999999898E-5</v>
      </c>
      <c r="V82" s="10">
        <v>7.1226684999999999E-5</v>
      </c>
      <c r="W82" s="10">
        <v>7.8312775999999994E-5</v>
      </c>
      <c r="X82" s="10">
        <v>8.4705919999999898E-5</v>
      </c>
      <c r="Y82" s="10">
        <v>8.3112376000000002E-5</v>
      </c>
      <c r="Z82" s="10">
        <v>9.6571069999999999E-5</v>
      </c>
      <c r="AA82" s="10">
        <v>1.1764336E-4</v>
      </c>
      <c r="AB82" s="10">
        <v>9.9768219999999999E-5</v>
      </c>
      <c r="AC82" s="10">
        <v>1.22149289999999E-4</v>
      </c>
    </row>
    <row r="83" spans="1:32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2.9333780399999897E-4</v>
      </c>
      <c r="I83" s="10">
        <v>3.2733250000000001E-4</v>
      </c>
      <c r="J83" s="10">
        <v>2.9673980300000001E-4</v>
      </c>
      <c r="K83" s="10">
        <v>2.8525262000000002E-4</v>
      </c>
      <c r="L83" s="10">
        <v>2.72487683E-4</v>
      </c>
      <c r="M83" s="10">
        <v>2.6830112599999899E-4</v>
      </c>
      <c r="N83" s="10">
        <v>2.8633947999999996E-4</v>
      </c>
      <c r="O83" s="10">
        <v>2.8156785E-4</v>
      </c>
      <c r="P83" s="10">
        <v>2.8625212300000002E-4</v>
      </c>
      <c r="Q83" s="10">
        <v>2.69464766E-4</v>
      </c>
      <c r="R83" s="10">
        <v>3.0427584999999997E-4</v>
      </c>
      <c r="S83" s="10">
        <v>2.8147864399999888E-4</v>
      </c>
      <c r="T83" s="10">
        <v>3.0549217399999999E-4</v>
      </c>
      <c r="U83" s="10">
        <v>3.2805719999999999E-4</v>
      </c>
      <c r="V83" s="10">
        <v>3.3050666000000002E-4</v>
      </c>
      <c r="W83" s="10">
        <v>3.2905966999999996E-4</v>
      </c>
      <c r="X83" s="10">
        <v>3.2444859E-4</v>
      </c>
      <c r="Y83" s="10">
        <v>3.3995467399999997E-4</v>
      </c>
      <c r="Z83" s="10">
        <v>3.3422465E-4</v>
      </c>
      <c r="AA83" s="10">
        <v>4.0178503000000003E-4</v>
      </c>
      <c r="AB83" s="10">
        <v>3.7821415000000003E-4</v>
      </c>
      <c r="AC83" s="10">
        <v>4.5001779999999999E-4</v>
      </c>
      <c r="AD83" s="36"/>
      <c r="AE83" s="36"/>
      <c r="AF83" s="36"/>
    </row>
    <row r="84" spans="1:32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1.6316612799999999E-4</v>
      </c>
      <c r="I84" s="10">
        <v>4.3962004399999901E-4</v>
      </c>
      <c r="J84" s="10">
        <v>6078.024067372945</v>
      </c>
      <c r="K84" s="10">
        <v>5937.0664547403067</v>
      </c>
      <c r="L84" s="10">
        <v>6655.8410626268405</v>
      </c>
      <c r="M84" s="10">
        <v>8768.0280570054547</v>
      </c>
      <c r="N84" s="10">
        <v>11765.98106830952</v>
      </c>
      <c r="O84" s="10">
        <v>16639.95307990507</v>
      </c>
      <c r="P84" s="10">
        <v>17703.314082208639</v>
      </c>
      <c r="Q84" s="10">
        <v>17178.248085532265</v>
      </c>
      <c r="R84" s="10">
        <v>16979.477089540131</v>
      </c>
      <c r="S84" s="10">
        <v>16607.55310046977</v>
      </c>
      <c r="T84" s="10">
        <v>18149.725129299728</v>
      </c>
      <c r="U84" s="10">
        <v>19592.322141600922</v>
      </c>
      <c r="V84" s="10">
        <v>18279.348126914731</v>
      </c>
      <c r="W84" s="10">
        <v>18793.35513811688</v>
      </c>
      <c r="X84" s="10">
        <v>19292.48014126264</v>
      </c>
      <c r="Y84" s="10">
        <v>20079.365141074872</v>
      </c>
      <c r="Z84" s="10">
        <v>19747.512140888819</v>
      </c>
      <c r="AA84" s="10">
        <v>19269.720135203501</v>
      </c>
      <c r="AB84" s="10">
        <v>19228.959147255267</v>
      </c>
      <c r="AC84" s="10">
        <v>18815.178138044819</v>
      </c>
      <c r="AD84" s="36"/>
      <c r="AE84" s="36"/>
      <c r="AF84" s="36"/>
    </row>
    <row r="85" spans="1:32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7.7852913999999993E-5</v>
      </c>
      <c r="I85" s="10">
        <v>7.6450999999999895E-5</v>
      </c>
      <c r="J85" s="10">
        <v>8.1005772999999908E-5</v>
      </c>
      <c r="K85" s="10">
        <v>7.7852993999999998E-5</v>
      </c>
      <c r="L85" s="10">
        <v>1.0660884799999999E-4</v>
      </c>
      <c r="M85" s="10">
        <v>9.6498247999999995E-5</v>
      </c>
      <c r="N85" s="10">
        <v>1.0813700000000001E-4</v>
      </c>
      <c r="O85" s="10">
        <v>1.0824172200000001E-4</v>
      </c>
      <c r="P85" s="10">
        <v>1.5522016199999899E-4</v>
      </c>
      <c r="Q85" s="10">
        <v>1.5597828699999899E-4</v>
      </c>
      <c r="R85" s="10">
        <v>1.7240111500000001E-4</v>
      </c>
      <c r="S85" s="10">
        <v>1.7535501300000001E-4</v>
      </c>
      <c r="T85" s="10">
        <v>1.66268545999999E-4</v>
      </c>
      <c r="U85" s="10">
        <v>1.81623354E-4</v>
      </c>
      <c r="V85" s="10">
        <v>1.6576011000000001E-4</v>
      </c>
      <c r="W85" s="10">
        <v>1.7358637399999998E-4</v>
      </c>
      <c r="X85" s="10">
        <v>1.7915378000000001E-4</v>
      </c>
      <c r="Y85" s="10">
        <v>1.9826435000000001E-4</v>
      </c>
      <c r="Z85" s="10">
        <v>2.0864260000000003E-4</v>
      </c>
      <c r="AA85" s="10">
        <v>2.2107158E-4</v>
      </c>
      <c r="AB85" s="10">
        <v>2.4515399999999998E-4</v>
      </c>
      <c r="AC85" s="10">
        <v>2.4911591399999998E-4</v>
      </c>
      <c r="AD85" s="36"/>
      <c r="AE85" s="36"/>
      <c r="AF85" s="36"/>
    </row>
    <row r="86" spans="1:32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9.4983587999999895E-5</v>
      </c>
      <c r="I86" s="10">
        <v>1.37438348E-4</v>
      </c>
      <c r="J86" s="10">
        <v>966.92919575179201</v>
      </c>
      <c r="K86" s="10">
        <v>915.77049705330501</v>
      </c>
      <c r="L86" s="10">
        <v>919.49950808090603</v>
      </c>
      <c r="M86" s="10">
        <v>879.77345429957006</v>
      </c>
      <c r="N86" s="10">
        <v>904.3916576442</v>
      </c>
      <c r="O86" s="10">
        <v>871.57005952321606</v>
      </c>
      <c r="P86" s="10">
        <v>1658.6969721344799</v>
      </c>
      <c r="Q86" s="10">
        <v>4945.3135802691604</v>
      </c>
      <c r="R86" s="10">
        <v>7587.8050805440907</v>
      </c>
      <c r="S86" s="10">
        <v>12396.693096492449</v>
      </c>
      <c r="T86" s="10">
        <v>12602.06312391848</v>
      </c>
      <c r="U86" s="10">
        <v>13213.362131590478</v>
      </c>
      <c r="V86" s="10">
        <v>12370.200118925506</v>
      </c>
      <c r="W86" s="10">
        <v>12643.701120701549</v>
      </c>
      <c r="X86" s="10">
        <v>12641.39012256372</v>
      </c>
      <c r="Y86" s="10">
        <v>13493.643124712869</v>
      </c>
      <c r="Z86" s="10">
        <v>14477.008133254911</v>
      </c>
      <c r="AA86" s="10">
        <v>13714.78312431729</v>
      </c>
      <c r="AB86" s="10">
        <v>14973.438139395501</v>
      </c>
      <c r="AC86" s="10">
        <v>14130.923131294841</v>
      </c>
      <c r="AD86" s="36"/>
      <c r="AE86" s="36"/>
      <c r="AF86" s="36"/>
    </row>
    <row r="87" spans="1:32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8.2368796999999995E-5</v>
      </c>
      <c r="I87" s="10">
        <v>9.31343E-5</v>
      </c>
      <c r="J87" s="10">
        <v>1.2938773599999989E-4</v>
      </c>
      <c r="K87" s="10">
        <v>1.0846894999999999E-4</v>
      </c>
      <c r="L87" s="10">
        <v>1.1628110900000001E-4</v>
      </c>
      <c r="M87" s="10">
        <v>1.08563726E-4</v>
      </c>
      <c r="N87" s="10">
        <v>1.150598549999999E-4</v>
      </c>
      <c r="O87" s="10">
        <v>1.155190199999999E-4</v>
      </c>
      <c r="P87" s="10">
        <v>1.151971339999999E-4</v>
      </c>
      <c r="Q87" s="10">
        <v>1.16996271E-4</v>
      </c>
      <c r="R87" s="10">
        <v>1.121422799999999E-4</v>
      </c>
      <c r="S87" s="10">
        <v>1.3133023999999999E-4</v>
      </c>
      <c r="T87" s="10">
        <v>1.2951394600000001E-4</v>
      </c>
      <c r="U87" s="10">
        <v>1.5773711099999901E-4</v>
      </c>
      <c r="V87" s="10">
        <v>1.63341606E-4</v>
      </c>
      <c r="W87" s="10">
        <v>1.8433560999999999E-4</v>
      </c>
      <c r="X87" s="10">
        <v>1.9725931000000001E-4</v>
      </c>
      <c r="Y87" s="10">
        <v>2.0290078E-4</v>
      </c>
      <c r="Z87" s="10">
        <v>2.6190018000000001E-4</v>
      </c>
      <c r="AA87" s="10">
        <v>2.5000705999999901E-4</v>
      </c>
      <c r="AB87" s="10">
        <v>3.0611161000000003E-4</v>
      </c>
      <c r="AC87" s="10">
        <v>3.1190567999999903E-4</v>
      </c>
      <c r="AD87" s="36"/>
      <c r="AE87" s="36"/>
      <c r="AF87" s="36"/>
    </row>
    <row r="88" spans="1:32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 x14ac:dyDescent="0.35">
      <c r="AD92" s="36"/>
      <c r="AE92" s="36"/>
      <c r="AF92" s="36"/>
    </row>
    <row r="93" spans="1:32" x14ac:dyDescent="0.35">
      <c r="AD93" s="36"/>
      <c r="AE93" s="36"/>
      <c r="AF93" s="36"/>
    </row>
    <row r="94" spans="1:32" x14ac:dyDescent="0.35">
      <c r="AD94" s="36"/>
      <c r="AE94" s="36"/>
      <c r="AF94" s="36"/>
    </row>
    <row r="95" spans="1:32" x14ac:dyDescent="0.35">
      <c r="AD95" s="36"/>
      <c r="AE95" s="36"/>
      <c r="AF95" s="36"/>
    </row>
    <row r="96" spans="1:32" x14ac:dyDescent="0.35">
      <c r="AD96" s="36"/>
      <c r="AE96" s="36"/>
      <c r="AF96" s="36"/>
    </row>
    <row r="97" spans="1:37" x14ac:dyDescent="0.35">
      <c r="AD97" s="36"/>
      <c r="AE97" s="36"/>
      <c r="AF97" s="36"/>
    </row>
    <row r="98" spans="1:37" x14ac:dyDescent="0.35">
      <c r="AD98" s="36"/>
      <c r="AE98" s="36"/>
      <c r="AF98" s="36"/>
    </row>
    <row r="99" spans="1:37" s="36" customFormat="1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6"/>
      <c r="AC99" s="6"/>
      <c r="AG99" s="46"/>
      <c r="AH99" s="46"/>
      <c r="AI99" s="46"/>
      <c r="AJ99" s="46"/>
      <c r="AK99" s="46"/>
    </row>
    <row r="100" spans="1:37" s="36" customFormat="1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6"/>
      <c r="AC100" s="6"/>
      <c r="AG100" s="46"/>
      <c r="AH100" s="46"/>
      <c r="AI100" s="46"/>
      <c r="AJ100" s="46"/>
      <c r="AK100" s="46"/>
    </row>
    <row r="101" spans="1:37" s="36" customFormat="1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6"/>
      <c r="AC101" s="6"/>
      <c r="AG101" s="46"/>
      <c r="AH101" s="46"/>
      <c r="AI101" s="46"/>
      <c r="AJ101" s="46"/>
      <c r="AK101" s="46"/>
    </row>
    <row r="102" spans="1:37" s="36" customFormat="1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6"/>
      <c r="AC102" s="6"/>
      <c r="AG102" s="46"/>
      <c r="AH102" s="46"/>
      <c r="AI102" s="46"/>
      <c r="AJ102" s="46"/>
      <c r="AK102" s="46"/>
    </row>
    <row r="103" spans="1:37" s="36" customFormat="1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6"/>
      <c r="AC103" s="6"/>
      <c r="AG103" s="46"/>
      <c r="AH103" s="46"/>
      <c r="AI103" s="46"/>
      <c r="AJ103" s="46"/>
      <c r="AK103" s="46"/>
    </row>
    <row r="104" spans="1:37" s="36" customFormat="1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6"/>
      <c r="AC104" s="6"/>
      <c r="AG104" s="46"/>
      <c r="AH104" s="46"/>
      <c r="AI104" s="46"/>
      <c r="AJ104" s="46"/>
      <c r="AK104" s="46"/>
    </row>
    <row r="105" spans="1:37" s="36" customFormat="1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6"/>
      <c r="AC105" s="6"/>
      <c r="AG105" s="46"/>
      <c r="AH105" s="46"/>
      <c r="AI105" s="46"/>
      <c r="AJ105" s="46"/>
      <c r="AK105" s="46"/>
    </row>
    <row r="106" spans="1:37" s="36" customFormat="1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6"/>
      <c r="AC106" s="6"/>
      <c r="AG106" s="46"/>
      <c r="AH106" s="46"/>
      <c r="AI106" s="46"/>
      <c r="AJ106" s="46"/>
      <c r="AK106" s="46"/>
    </row>
    <row r="107" spans="1:37" s="36" customFormat="1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6"/>
      <c r="AC107" s="6"/>
      <c r="AG107" s="46"/>
      <c r="AH107" s="46"/>
      <c r="AI107" s="46"/>
      <c r="AJ107" s="46"/>
      <c r="AK107" s="46"/>
    </row>
    <row r="108" spans="1:37" s="36" customFormat="1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6"/>
      <c r="AC108" s="6"/>
      <c r="AG108" s="46"/>
      <c r="AH108" s="46"/>
      <c r="AI108" s="46"/>
      <c r="AJ108" s="46"/>
      <c r="AK108" s="46"/>
    </row>
    <row r="109" spans="1:37" s="36" customFormat="1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6"/>
      <c r="AC109" s="6"/>
      <c r="AG109" s="46"/>
      <c r="AH109" s="46"/>
      <c r="AI109" s="46"/>
      <c r="AJ109" s="46"/>
      <c r="AK109" s="46"/>
    </row>
    <row r="110" spans="1:37" s="36" customFormat="1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6"/>
      <c r="AC110" s="6"/>
      <c r="AG110" s="46"/>
      <c r="AH110" s="46"/>
      <c r="AI110" s="46"/>
      <c r="AJ110" s="46"/>
      <c r="AK110" s="46"/>
    </row>
    <row r="111" spans="1:37" s="36" customFormat="1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6"/>
      <c r="AC111" s="6"/>
      <c r="AG111" s="46"/>
      <c r="AH111" s="46"/>
      <c r="AI111" s="46"/>
      <c r="AJ111" s="46"/>
      <c r="AK111" s="46"/>
    </row>
    <row r="112" spans="1:37" s="36" customFormat="1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6"/>
      <c r="AC112" s="6"/>
      <c r="AG112" s="46"/>
      <c r="AH112" s="46"/>
      <c r="AI112" s="46"/>
      <c r="AJ112" s="46"/>
      <c r="AK112" s="46"/>
    </row>
    <row r="113" spans="1:37 16384:16384" s="36" customFormat="1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6"/>
      <c r="AC113" s="6"/>
      <c r="AG113" s="46"/>
      <c r="AH113" s="46"/>
      <c r="AI113" s="46"/>
      <c r="AJ113" s="46"/>
      <c r="AK113" s="46"/>
    </row>
    <row r="114" spans="1:37 16384:16384" s="36" customFormat="1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6"/>
      <c r="AC114" s="6"/>
      <c r="AG114" s="46"/>
      <c r="AH114" s="46"/>
      <c r="AI114" s="46"/>
      <c r="AJ114" s="46"/>
      <c r="AK114" s="46"/>
    </row>
    <row r="115" spans="1:37 16384:16384" s="36" customFormat="1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6"/>
      <c r="AC115" s="6"/>
      <c r="AG115" s="46"/>
      <c r="AH115" s="46"/>
      <c r="AI115" s="46"/>
      <c r="AJ115" s="46"/>
      <c r="AK115" s="46"/>
      <c r="XFD115" s="46"/>
    </row>
    <row r="116" spans="1:37 16384:16384" s="36" customFormat="1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6"/>
      <c r="AC116" s="6"/>
      <c r="AG116" s="46"/>
      <c r="AH116" s="46"/>
      <c r="AI116" s="46"/>
      <c r="AJ116" s="46"/>
      <c r="AK116" s="46"/>
      <c r="XFD116" s="46"/>
    </row>
    <row r="117" spans="1:37 16384:16384" s="36" customFormat="1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6"/>
      <c r="AC117" s="6"/>
      <c r="AG117" s="46"/>
      <c r="AH117" s="46"/>
      <c r="AI117" s="46"/>
      <c r="AJ117" s="46"/>
      <c r="AK117" s="46"/>
      <c r="XFD117" s="46"/>
    </row>
    <row r="118" spans="1:37 16384:16384" x14ac:dyDescent="0.35">
      <c r="AB118" s="46"/>
      <c r="AC118" s="46"/>
      <c r="AD118" s="46"/>
      <c r="AE118" s="46"/>
      <c r="AF118" s="46"/>
    </row>
  </sheetData>
  <sheetProtection algorithmName="SHA-512" hashValue="RD/MNscgOgqaLleHxJ8BtV3g8a88Qalr9ZxaKVKrTG4kzuF5MnhQh/bSj9NZPKjHy28P/MwD847MoTDSd1qMcQ==" saltValue="wX7wRsFIS5XgbYALBVjYjg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E407E-AE72-4826-A372-7A9B482C9177}">
  <sheetPr codeName="Sheet106">
    <tabColor rgb="FF188736"/>
  </sheetPr>
  <dimension ref="A1:AH118"/>
  <sheetViews>
    <sheetView showGridLines="0" zoomScale="85" zoomScaleNormal="85" workbookViewId="0"/>
  </sheetViews>
  <sheetFormatPr defaultColWidth="9.453125" defaultRowHeight="14.5" x14ac:dyDescent="0.35"/>
  <cols>
    <col min="1" max="2" width="16" style="6" customWidth="1"/>
    <col min="3" max="3" width="30.54296875" style="6" customWidth="1"/>
    <col min="4" max="4" width="16" style="6" customWidth="1"/>
    <col min="5" max="31" width="9.453125" style="6" customWidth="1"/>
    <col min="32" max="32" width="11.54296875" style="6" bestFit="1" customWidth="1"/>
    <col min="33" max="16384" width="9.453125" style="6"/>
  </cols>
  <sheetData>
    <row r="1" spans="1:30" s="36" customFormat="1" ht="23.25" customHeight="1" x14ac:dyDescent="0.35">
      <c r="A1" s="9" t="s">
        <v>240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 x14ac:dyDescent="0.35">
      <c r="A2" s="7" t="s">
        <v>217</v>
      </c>
    </row>
    <row r="3" spans="1:30" s="36" customFormat="1" x14ac:dyDescent="0.35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</row>
    <row r="6" spans="1:30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0</v>
      </c>
      <c r="G6" s="10">
        <v>0</v>
      </c>
      <c r="H6" s="10">
        <v>0</v>
      </c>
      <c r="I6" s="10">
        <v>2.3225452999999901E-4</v>
      </c>
      <c r="J6" s="10">
        <v>2.32398679999999E-4</v>
      </c>
      <c r="K6" s="10">
        <v>2.3259835E-4</v>
      </c>
      <c r="L6" s="10">
        <v>2.3307474E-4</v>
      </c>
      <c r="M6" s="10">
        <v>2.3464492000000001E-4</v>
      </c>
      <c r="N6" s="10">
        <v>3.5404477999999902E-4</v>
      </c>
      <c r="O6" s="10">
        <v>3.8656960000000001E-4</v>
      </c>
      <c r="P6" s="10">
        <v>3.8737839999999999E-4</v>
      </c>
      <c r="Q6" s="10">
        <v>3.8808962999999899E-4</v>
      </c>
      <c r="R6" s="10">
        <v>3.9251421999999999E-4</v>
      </c>
      <c r="S6" s="10">
        <v>3.9277312999999901E-4</v>
      </c>
      <c r="T6" s="10">
        <v>3.9607777999999899E-4</v>
      </c>
      <c r="U6" s="10">
        <v>3.9691126E-4</v>
      </c>
      <c r="V6" s="10">
        <v>4.0961622E-4</v>
      </c>
      <c r="W6" s="10">
        <v>6.5376279999999995E-4</v>
      </c>
      <c r="X6" s="10">
        <v>6.5717164999999904E-4</v>
      </c>
      <c r="Y6" s="10">
        <v>6.5984135E-4</v>
      </c>
      <c r="Z6" s="10">
        <v>1.1059952000000001E-3</v>
      </c>
      <c r="AA6" s="10">
        <v>1.2834311999999899E-3</v>
      </c>
      <c r="AB6" s="10">
        <v>1.2850685000000001E-3</v>
      </c>
      <c r="AC6" s="10">
        <v>2.3829470999999999E-3</v>
      </c>
      <c r="AD6" s="36"/>
    </row>
    <row r="7" spans="1:30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83</v>
      </c>
      <c r="F7" s="10">
        <v>83</v>
      </c>
      <c r="G7" s="10">
        <v>83</v>
      </c>
      <c r="H7" s="10">
        <v>83</v>
      </c>
      <c r="I7" s="10">
        <v>83.000440345439998</v>
      </c>
      <c r="J7" s="10">
        <v>83.000440441999999</v>
      </c>
      <c r="K7" s="10">
        <v>83.000440684180006</v>
      </c>
      <c r="L7" s="10">
        <v>83.000441422020003</v>
      </c>
      <c r="M7" s="10">
        <v>83.000443237019994</v>
      </c>
      <c r="N7" s="10">
        <v>83.001002212499998</v>
      </c>
      <c r="O7" s="10">
        <v>83.001147343900001</v>
      </c>
      <c r="P7" s="10">
        <v>83.0011478264</v>
      </c>
      <c r="Q7" s="10">
        <v>83.001148950900003</v>
      </c>
      <c r="R7" s="10">
        <v>33.001156571899998</v>
      </c>
      <c r="S7" s="10">
        <v>33.001157602500001</v>
      </c>
      <c r="T7" s="10">
        <v>33.0011604006</v>
      </c>
      <c r="U7" s="10">
        <v>33.001162506900002</v>
      </c>
      <c r="V7" s="10">
        <v>33.001168369699997</v>
      </c>
      <c r="W7" s="10">
        <v>157.24059</v>
      </c>
      <c r="X7" s="10">
        <v>157.24059</v>
      </c>
      <c r="Y7" s="10">
        <v>157.2406</v>
      </c>
      <c r="Z7" s="10">
        <v>543.27237000000002</v>
      </c>
      <c r="AA7" s="10">
        <v>959.23749999999995</v>
      </c>
      <c r="AB7" s="10">
        <v>1035.5185000000001</v>
      </c>
      <c r="AC7" s="10">
        <v>1017.5185</v>
      </c>
      <c r="AD7" s="36"/>
    </row>
    <row r="8" spans="1:30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513.99700164794797</v>
      </c>
      <c r="F8" s="10">
        <v>513.99700164794797</v>
      </c>
      <c r="G8" s="10">
        <v>513.99700164794797</v>
      </c>
      <c r="H8" s="10">
        <v>513.99700164794797</v>
      </c>
      <c r="I8" s="10">
        <v>513.99730301354793</v>
      </c>
      <c r="J8" s="10">
        <v>513.99743296984798</v>
      </c>
      <c r="K8" s="10">
        <v>513.99743317144794</v>
      </c>
      <c r="L8" s="10">
        <v>513.99743387804801</v>
      </c>
      <c r="M8" s="10">
        <v>513.99743660911793</v>
      </c>
      <c r="N8" s="10">
        <v>513.997582680248</v>
      </c>
      <c r="O8" s="10">
        <v>513.99758843407801</v>
      </c>
      <c r="P8" s="10">
        <v>513.99758945854796</v>
      </c>
      <c r="Q8" s="10">
        <v>513.99759061284794</v>
      </c>
      <c r="R8" s="10">
        <v>513.99759427374795</v>
      </c>
      <c r="S8" s="10">
        <v>513.997594874588</v>
      </c>
      <c r="T8" s="10">
        <v>513.99759885414801</v>
      </c>
      <c r="U8" s="10">
        <v>513.99760091894802</v>
      </c>
      <c r="V8" s="10">
        <v>513.99761260904802</v>
      </c>
      <c r="W8" s="10">
        <v>370.99898756244795</v>
      </c>
      <c r="X8" s="10">
        <v>242.99899203394799</v>
      </c>
      <c r="Y8" s="10">
        <v>242.99899591554799</v>
      </c>
      <c r="Z8" s="10">
        <v>242.99901226024801</v>
      </c>
      <c r="AA8" s="10">
        <v>242.99903559524799</v>
      </c>
      <c r="AB8" s="10">
        <v>132.59905122307001</v>
      </c>
      <c r="AC8" s="10">
        <v>132.59996894047001</v>
      </c>
      <c r="AD8" s="36"/>
    </row>
    <row r="9" spans="1:30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684.900001525878</v>
      </c>
      <c r="F9" s="10">
        <v>684.900001525878</v>
      </c>
      <c r="G9" s="10">
        <v>684.900001525878</v>
      </c>
      <c r="H9" s="10">
        <v>684.900001525878</v>
      </c>
      <c r="I9" s="10">
        <v>684.90017932740795</v>
      </c>
      <c r="J9" s="10">
        <v>684.90032420653802</v>
      </c>
      <c r="K9" s="10">
        <v>684.90032448403804</v>
      </c>
      <c r="L9" s="10">
        <v>684.90032570750805</v>
      </c>
      <c r="M9" s="10">
        <v>684.90032982327796</v>
      </c>
      <c r="N9" s="10">
        <v>684.90061099817797</v>
      </c>
      <c r="O9" s="10">
        <v>684.90061424357805</v>
      </c>
      <c r="P9" s="10">
        <v>684.90061546832794</v>
      </c>
      <c r="Q9" s="10">
        <v>684.900617019278</v>
      </c>
      <c r="R9" s="10">
        <v>684.90062185382794</v>
      </c>
      <c r="S9" s="10">
        <v>684.90062500067802</v>
      </c>
      <c r="T9" s="10">
        <v>684.90063244467797</v>
      </c>
      <c r="U9" s="10">
        <v>684.90063880717798</v>
      </c>
      <c r="V9" s="10">
        <v>684.90086539137803</v>
      </c>
      <c r="W9" s="10">
        <v>684.90226279337799</v>
      </c>
      <c r="X9" s="10">
        <v>684.90226565717796</v>
      </c>
      <c r="Y9" s="10">
        <v>642.40226856757795</v>
      </c>
      <c r="Z9" s="10">
        <v>642.40227733037796</v>
      </c>
      <c r="AA9" s="10">
        <v>642.40228933767798</v>
      </c>
      <c r="AB9" s="10">
        <v>642.40399999987801</v>
      </c>
      <c r="AC9" s="10">
        <v>183.56896520999999</v>
      </c>
      <c r="AD9" s="36"/>
    </row>
    <row r="10" spans="1:30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14</v>
      </c>
      <c r="F10" s="10">
        <v>14</v>
      </c>
      <c r="G10" s="10">
        <v>14</v>
      </c>
      <c r="H10" s="10">
        <v>14.00010665904</v>
      </c>
      <c r="I10" s="10">
        <v>48.300185999999997</v>
      </c>
      <c r="J10" s="10">
        <v>60.101616</v>
      </c>
      <c r="K10" s="10">
        <v>60.101616</v>
      </c>
      <c r="L10" s="10">
        <v>60.101616</v>
      </c>
      <c r="M10" s="10">
        <v>60.101619999999997</v>
      </c>
      <c r="N10" s="10">
        <v>71.260963000000004</v>
      </c>
      <c r="O10" s="10">
        <v>72.942492999999999</v>
      </c>
      <c r="P10" s="10">
        <v>72.942496999999904</v>
      </c>
      <c r="Q10" s="10">
        <v>72.942499999999995</v>
      </c>
      <c r="R10" s="10">
        <v>72.942509999999999</v>
      </c>
      <c r="S10" s="10">
        <v>72.942512999999991</v>
      </c>
      <c r="T10" s="10">
        <v>72.942519999999902</v>
      </c>
      <c r="U10" s="10">
        <v>72.942534999999992</v>
      </c>
      <c r="V10" s="10">
        <v>72.94254699999999</v>
      </c>
      <c r="W10" s="10">
        <v>77.453734999999909</v>
      </c>
      <c r="X10" s="10">
        <v>65.961709999999997</v>
      </c>
      <c r="Y10" s="10">
        <v>65.961715999999996</v>
      </c>
      <c r="Z10" s="10">
        <v>86.500619999999998</v>
      </c>
      <c r="AA10" s="10">
        <v>92.682304000000002</v>
      </c>
      <c r="AB10" s="10">
        <v>92.682310000000001</v>
      </c>
      <c r="AC10" s="10">
        <v>93.553314</v>
      </c>
      <c r="AD10" s="36"/>
    </row>
    <row r="11" spans="1:30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401.5</v>
      </c>
      <c r="F11" s="10">
        <v>401.5</v>
      </c>
      <c r="G11" s="10">
        <v>401.5</v>
      </c>
      <c r="H11" s="10">
        <v>401.5</v>
      </c>
      <c r="I11" s="10">
        <v>401.50016088675</v>
      </c>
      <c r="J11" s="10">
        <v>401.50035800329999</v>
      </c>
      <c r="K11" s="10">
        <v>401.50035823460001</v>
      </c>
      <c r="L11" s="10">
        <v>401.50035957844</v>
      </c>
      <c r="M11" s="10">
        <v>401.50036409607998</v>
      </c>
      <c r="N11" s="10">
        <v>401.50069221860002</v>
      </c>
      <c r="O11" s="10">
        <v>401.50091057044</v>
      </c>
      <c r="P11" s="10">
        <v>401.50091120130003</v>
      </c>
      <c r="Q11" s="10">
        <v>401.50091317829998</v>
      </c>
      <c r="R11" s="10">
        <v>401.50091740829998</v>
      </c>
      <c r="S11" s="10">
        <v>401.50092137937003</v>
      </c>
      <c r="T11" s="10">
        <v>401.50092611805002</v>
      </c>
      <c r="U11" s="10">
        <v>401.50093821740001</v>
      </c>
      <c r="V11" s="10">
        <v>401.50123324869998</v>
      </c>
      <c r="W11" s="10">
        <v>401.507365316</v>
      </c>
      <c r="X11" s="10">
        <v>401.507377975</v>
      </c>
      <c r="Y11" s="10">
        <v>401.5073829712</v>
      </c>
      <c r="Z11" s="10">
        <v>402.73469799999998</v>
      </c>
      <c r="AA11" s="10">
        <v>402.73471180000001</v>
      </c>
      <c r="AB11" s="10">
        <v>402.7347517</v>
      </c>
      <c r="AC11" s="10">
        <v>402.7347575</v>
      </c>
      <c r="AD11" s="36"/>
    </row>
    <row r="12" spans="1:30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607.83000564575013</v>
      </c>
      <c r="F12" s="10">
        <v>607.83000564575013</v>
      </c>
      <c r="G12" s="10">
        <v>607.83000564575013</v>
      </c>
      <c r="H12" s="10">
        <v>607.83000564575013</v>
      </c>
      <c r="I12" s="10">
        <v>607.83023510304008</v>
      </c>
      <c r="J12" s="10">
        <v>607.83050571125011</v>
      </c>
      <c r="K12" s="10">
        <v>607.8305058978101</v>
      </c>
      <c r="L12" s="10">
        <v>607.83050789165009</v>
      </c>
      <c r="M12" s="10">
        <v>607.83051344245018</v>
      </c>
      <c r="N12" s="10">
        <v>607.83181896035012</v>
      </c>
      <c r="O12" s="10">
        <v>607.83321585975011</v>
      </c>
      <c r="P12" s="10">
        <v>607.83321749095012</v>
      </c>
      <c r="Q12" s="10">
        <v>607.83322082735015</v>
      </c>
      <c r="R12" s="10">
        <v>607.83322674375017</v>
      </c>
      <c r="S12" s="10">
        <v>607.8332277594501</v>
      </c>
      <c r="T12" s="10">
        <v>607.83323698075014</v>
      </c>
      <c r="U12" s="10">
        <v>607.83325394975009</v>
      </c>
      <c r="V12" s="10">
        <v>630.33673064575009</v>
      </c>
      <c r="W12" s="10">
        <v>630.33674964575016</v>
      </c>
      <c r="X12" s="10">
        <v>657.58921064575009</v>
      </c>
      <c r="Y12" s="10">
        <v>657.58921564575007</v>
      </c>
      <c r="Z12" s="10">
        <v>671.90941964575018</v>
      </c>
      <c r="AA12" s="10">
        <v>671.90942564575016</v>
      </c>
      <c r="AB12" s="10">
        <v>535.94163564575001</v>
      </c>
      <c r="AC12" s="10">
        <v>559.66937564575005</v>
      </c>
      <c r="AD12" s="36"/>
    </row>
    <row r="13" spans="1:30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1476.5579986572259</v>
      </c>
      <c r="F13" s="10">
        <v>1476.5579986572259</v>
      </c>
      <c r="G13" s="10">
        <v>1476.5579986572259</v>
      </c>
      <c r="H13" s="10">
        <v>1476.5581095956159</v>
      </c>
      <c r="I13" s="10">
        <v>1476.5582739472759</v>
      </c>
      <c r="J13" s="10">
        <v>1476.5585971777859</v>
      </c>
      <c r="K13" s="10">
        <v>1476.558597389826</v>
      </c>
      <c r="L13" s="10">
        <v>1476.5586002306659</v>
      </c>
      <c r="M13" s="10">
        <v>1476.5586179408658</v>
      </c>
      <c r="N13" s="10">
        <v>2141.1296986572261</v>
      </c>
      <c r="O13" s="10">
        <v>4338.4499986572255</v>
      </c>
      <c r="P13" s="10">
        <v>4338.4499986572255</v>
      </c>
      <c r="Q13" s="10">
        <v>4217.4499986572255</v>
      </c>
      <c r="R13" s="10">
        <v>4217.4499986572255</v>
      </c>
      <c r="S13" s="10">
        <v>4217.4499986572255</v>
      </c>
      <c r="T13" s="10">
        <v>4217.4499986572255</v>
      </c>
      <c r="U13" s="10">
        <v>4217.4502986572261</v>
      </c>
      <c r="V13" s="10">
        <v>4217.451598657226</v>
      </c>
      <c r="W13" s="10">
        <v>6118.645398657226</v>
      </c>
      <c r="X13" s="10">
        <v>7503.5699986572254</v>
      </c>
      <c r="Y13" s="10">
        <v>7344.9700001831052</v>
      </c>
      <c r="Z13" s="10">
        <v>7922.4614000915526</v>
      </c>
      <c r="AA13" s="10">
        <v>7882.5</v>
      </c>
      <c r="AB13" s="10">
        <v>7482.5</v>
      </c>
      <c r="AC13" s="10">
        <v>7448</v>
      </c>
      <c r="AD13" s="36"/>
    </row>
    <row r="14" spans="1:30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0</v>
      </c>
      <c r="G14" s="10">
        <v>0</v>
      </c>
      <c r="H14" s="10">
        <v>0</v>
      </c>
      <c r="I14" s="10">
        <v>1.5507785000000001E-4</v>
      </c>
      <c r="J14" s="10">
        <v>3.5353443999999902E-4</v>
      </c>
      <c r="K14" s="10">
        <v>3.5372902999999999E-4</v>
      </c>
      <c r="L14" s="10">
        <v>3.5578402000000002E-4</v>
      </c>
      <c r="M14" s="10">
        <v>3.6207802000000003E-4</v>
      </c>
      <c r="N14" s="10">
        <v>4.8744129999999899E-4</v>
      </c>
      <c r="O14" s="10">
        <v>7.6517459999999996E-4</v>
      </c>
      <c r="P14" s="10">
        <v>7.6563172999999905E-4</v>
      </c>
      <c r="Q14" s="10">
        <v>7.6784833999999995E-4</v>
      </c>
      <c r="R14" s="10">
        <v>7.6954369999999897E-4</v>
      </c>
      <c r="S14" s="10">
        <v>7.7452990000000002E-4</v>
      </c>
      <c r="T14" s="10">
        <v>7.8342129999999996E-4</v>
      </c>
      <c r="U14" s="10">
        <v>1.4059364999999999E-3</v>
      </c>
      <c r="V14" s="10">
        <v>1.7212388E-3</v>
      </c>
      <c r="W14" s="10">
        <v>3.2776615E-3</v>
      </c>
      <c r="X14" s="10">
        <v>3.3182135999999902E-3</v>
      </c>
      <c r="Y14" s="10">
        <v>3.3199796E-3</v>
      </c>
      <c r="Z14" s="10">
        <v>162.82105999999999</v>
      </c>
      <c r="AA14" s="10">
        <v>162.82107999999999</v>
      </c>
      <c r="AB14" s="10">
        <v>1468.8634999999999</v>
      </c>
      <c r="AC14" s="10">
        <v>1468.8634999999999</v>
      </c>
      <c r="AD14" s="36"/>
    </row>
    <row r="15" spans="1:30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166</v>
      </c>
      <c r="F15" s="10">
        <v>166</v>
      </c>
      <c r="G15" s="10">
        <v>166</v>
      </c>
      <c r="H15" s="10">
        <v>166</v>
      </c>
      <c r="I15" s="10">
        <v>166.000101901394</v>
      </c>
      <c r="J15" s="10">
        <v>166.00010805945999</v>
      </c>
      <c r="K15" s="10">
        <v>166.00010838506</v>
      </c>
      <c r="L15" s="10">
        <v>166.00011051301999</v>
      </c>
      <c r="M15" s="10">
        <v>166.00011153083</v>
      </c>
      <c r="N15" s="10">
        <v>166.00011297083</v>
      </c>
      <c r="O15" s="10">
        <v>166.00011411473</v>
      </c>
      <c r="P15" s="10">
        <v>166.00011438663</v>
      </c>
      <c r="Q15" s="10">
        <v>166.000114997754</v>
      </c>
      <c r="R15" s="10">
        <v>166.00014176093001</v>
      </c>
      <c r="S15" s="10">
        <v>166.00014595651001</v>
      </c>
      <c r="T15" s="10">
        <v>166.00018989768</v>
      </c>
      <c r="U15" s="10">
        <v>166.00040753267001</v>
      </c>
      <c r="V15" s="10">
        <v>166.0005396574</v>
      </c>
      <c r="W15" s="10">
        <v>166.00247019299999</v>
      </c>
      <c r="X15" s="10">
        <v>166.00709689729999</v>
      </c>
      <c r="Y15" s="10">
        <v>166.0070995083</v>
      </c>
      <c r="Z15" s="10">
        <v>203.43772999999999</v>
      </c>
      <c r="AA15" s="10">
        <v>219.28012999999999</v>
      </c>
      <c r="AB15" s="10">
        <v>222.24966999999998</v>
      </c>
      <c r="AC15" s="10">
        <v>222.24968000000001</v>
      </c>
      <c r="AD15" s="36"/>
    </row>
    <row r="16" spans="1:30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555</v>
      </c>
      <c r="F16" s="10">
        <v>555</v>
      </c>
      <c r="G16" s="10">
        <v>555.00014187885995</v>
      </c>
      <c r="H16" s="10">
        <v>568.51568999999995</v>
      </c>
      <c r="I16" s="10">
        <v>1436.6656499999999</v>
      </c>
      <c r="J16" s="10">
        <v>1520.06665</v>
      </c>
      <c r="K16" s="10">
        <v>1520.06665</v>
      </c>
      <c r="L16" s="10">
        <v>1520.06665</v>
      </c>
      <c r="M16" s="10">
        <v>1520.06665</v>
      </c>
      <c r="N16" s="10">
        <v>1520.06665</v>
      </c>
      <c r="O16" s="10">
        <v>1520.06665</v>
      </c>
      <c r="P16" s="10">
        <v>1520.06665</v>
      </c>
      <c r="Q16" s="10">
        <v>1520.06665</v>
      </c>
      <c r="R16" s="10">
        <v>1520.06665</v>
      </c>
      <c r="S16" s="10">
        <v>1520.06665</v>
      </c>
      <c r="T16" s="10">
        <v>1520.06665</v>
      </c>
      <c r="U16" s="10">
        <v>1520.06665</v>
      </c>
      <c r="V16" s="10">
        <v>1520.06665</v>
      </c>
      <c r="W16" s="10">
        <v>1520.0669600000001</v>
      </c>
      <c r="X16" s="10">
        <v>1500.0671400000001</v>
      </c>
      <c r="Y16" s="10">
        <v>1500.0671400000001</v>
      </c>
      <c r="Z16" s="10">
        <v>2057.6669999999999</v>
      </c>
      <c r="AA16" s="10">
        <v>2057.6669999999999</v>
      </c>
      <c r="AB16" s="10">
        <v>2558.1527999999998</v>
      </c>
      <c r="AC16" s="10">
        <v>2558.1529999999902</v>
      </c>
      <c r="AD16" s="36"/>
    </row>
    <row r="17" spans="1:30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902.09500122070153</v>
      </c>
      <c r="F17" s="10">
        <v>902.09524601788155</v>
      </c>
      <c r="G17" s="10">
        <v>1169.9520312207014</v>
      </c>
      <c r="H17" s="10">
        <v>1669.6419412207015</v>
      </c>
      <c r="I17" s="10">
        <v>6397.0070012206916</v>
      </c>
      <c r="J17" s="10">
        <v>6397.007601220701</v>
      </c>
      <c r="K17" s="10">
        <v>6397.0070012206916</v>
      </c>
      <c r="L17" s="10">
        <v>6397.0070012206916</v>
      </c>
      <c r="M17" s="10">
        <v>6397.0070012206916</v>
      </c>
      <c r="N17" s="10">
        <v>6397.0070012206916</v>
      </c>
      <c r="O17" s="10">
        <v>6397.0070012206916</v>
      </c>
      <c r="P17" s="10">
        <v>6397.0070012206916</v>
      </c>
      <c r="Q17" s="10">
        <v>6397.0070012206916</v>
      </c>
      <c r="R17" s="10">
        <v>6397.0070012206916</v>
      </c>
      <c r="S17" s="10">
        <v>6397.0070012206916</v>
      </c>
      <c r="T17" s="10">
        <v>6397.007601220701</v>
      </c>
      <c r="U17" s="10">
        <v>6397.007601220701</v>
      </c>
      <c r="V17" s="10">
        <v>6397.007601220701</v>
      </c>
      <c r="W17" s="10">
        <v>6294.982599694823</v>
      </c>
      <c r="X17" s="10">
        <v>6294.982599694823</v>
      </c>
      <c r="Y17" s="10">
        <v>6294.982599694823</v>
      </c>
      <c r="Z17" s="10">
        <v>6976.4405996948235</v>
      </c>
      <c r="AA17" s="10">
        <v>7321.3126996948231</v>
      </c>
      <c r="AB17" s="10">
        <v>7650.0699996948233</v>
      </c>
      <c r="AC17" s="10">
        <v>7600.0699996948233</v>
      </c>
      <c r="AD17" s="36"/>
    </row>
    <row r="18" spans="1:30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53</v>
      </c>
      <c r="F18" s="10">
        <v>53</v>
      </c>
      <c r="G18" s="10">
        <v>53.00021428542</v>
      </c>
      <c r="H18" s="10">
        <v>53.000566841039998</v>
      </c>
      <c r="I18" s="10">
        <v>53.000569002470002</v>
      </c>
      <c r="J18" s="10">
        <v>53.000569051600003</v>
      </c>
      <c r="K18" s="10">
        <v>53.000569235199997</v>
      </c>
      <c r="L18" s="10">
        <v>53.000569377730002</v>
      </c>
      <c r="M18" s="10">
        <v>53.000569696699998</v>
      </c>
      <c r="N18" s="10">
        <v>53.000570137300002</v>
      </c>
      <c r="O18" s="10">
        <v>53.000571497499998</v>
      </c>
      <c r="P18" s="10">
        <v>53.000571575800002</v>
      </c>
      <c r="Q18" s="10">
        <v>53.000571727169998</v>
      </c>
      <c r="R18" s="10">
        <v>53.0005736731</v>
      </c>
      <c r="S18" s="10">
        <v>53.000574013159998</v>
      </c>
      <c r="T18" s="10">
        <v>53.000576228249997</v>
      </c>
      <c r="U18" s="10">
        <v>53.000578120999997</v>
      </c>
      <c r="V18" s="10">
        <v>53.000583261400003</v>
      </c>
      <c r="W18" s="10">
        <v>53.000586257800002</v>
      </c>
      <c r="X18" s="10">
        <v>1.0695623999999999E-3</v>
      </c>
      <c r="Y18" s="10">
        <v>1.0707702E-3</v>
      </c>
      <c r="Z18" s="10">
        <v>260.64830000000001</v>
      </c>
      <c r="AA18" s="10">
        <v>260.64832000000001</v>
      </c>
      <c r="AB18" s="10">
        <v>288.711579999999</v>
      </c>
      <c r="AC18" s="10">
        <v>288.71159999999998</v>
      </c>
      <c r="AD18" s="36"/>
    </row>
    <row r="19" spans="1:30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1500.3999938964812</v>
      </c>
      <c r="F19" s="10">
        <v>1500.3999938964812</v>
      </c>
      <c r="G19" s="10">
        <v>1500.4001169497012</v>
      </c>
      <c r="H19" s="10">
        <v>1500.4002501228813</v>
      </c>
      <c r="I19" s="10">
        <v>1500.4002529633813</v>
      </c>
      <c r="J19" s="10">
        <v>1500.4002529981012</v>
      </c>
      <c r="K19" s="10">
        <v>1500.4002531690312</v>
      </c>
      <c r="L19" s="10">
        <v>1500.4002533070811</v>
      </c>
      <c r="M19" s="10">
        <v>1500.4002536372211</v>
      </c>
      <c r="N19" s="10">
        <v>1500.4002542650512</v>
      </c>
      <c r="O19" s="10">
        <v>1500.4002564163511</v>
      </c>
      <c r="P19" s="10">
        <v>1500.4002565028811</v>
      </c>
      <c r="Q19" s="10">
        <v>1500.4002566805211</v>
      </c>
      <c r="R19" s="10">
        <v>1500.4002596123612</v>
      </c>
      <c r="S19" s="10">
        <v>1350.1002569573443</v>
      </c>
      <c r="T19" s="10">
        <v>1350.1002605407843</v>
      </c>
      <c r="U19" s="10">
        <v>1350.1002642752244</v>
      </c>
      <c r="V19" s="10">
        <v>1350.1003433397243</v>
      </c>
      <c r="W19" s="10">
        <v>1350.1004263896043</v>
      </c>
      <c r="X19" s="10">
        <v>1350.1006552245242</v>
      </c>
      <c r="Y19" s="10">
        <v>1350.1006564996742</v>
      </c>
      <c r="Z19" s="10">
        <v>1350.1015051768243</v>
      </c>
      <c r="AA19" s="10">
        <v>1350.1018788892243</v>
      </c>
      <c r="AB19" s="10">
        <v>1350.1027139317243</v>
      </c>
      <c r="AC19" s="10">
        <v>1350.1027663243242</v>
      </c>
      <c r="AD19" s="36"/>
    </row>
    <row r="20" spans="1:30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663.02799987792957</v>
      </c>
      <c r="F20" s="10">
        <v>663.02799987792957</v>
      </c>
      <c r="G20" s="10">
        <v>663.02821793872954</v>
      </c>
      <c r="H20" s="10">
        <v>663.02841186586954</v>
      </c>
      <c r="I20" s="10">
        <v>663.02841507008952</v>
      </c>
      <c r="J20" s="10">
        <v>663.02841509912957</v>
      </c>
      <c r="K20" s="10">
        <v>663.02841512904956</v>
      </c>
      <c r="L20" s="10">
        <v>663.02841515166961</v>
      </c>
      <c r="M20" s="10">
        <v>663.02841525302961</v>
      </c>
      <c r="N20" s="10">
        <v>663.02841540195959</v>
      </c>
      <c r="O20" s="10">
        <v>663.0284155483796</v>
      </c>
      <c r="P20" s="10">
        <v>663.02841562215963</v>
      </c>
      <c r="Q20" s="10">
        <v>663.02841583865961</v>
      </c>
      <c r="R20" s="10">
        <v>663.02841804455954</v>
      </c>
      <c r="S20" s="10">
        <v>663.02841910597954</v>
      </c>
      <c r="T20" s="10">
        <v>663.02842212032954</v>
      </c>
      <c r="U20" s="10">
        <v>663.02842841340953</v>
      </c>
      <c r="V20" s="10">
        <v>663.02846822110962</v>
      </c>
      <c r="W20" s="10">
        <v>663.02847569377957</v>
      </c>
      <c r="X20" s="10">
        <v>663.02857191249961</v>
      </c>
      <c r="Y20" s="10">
        <v>663.02857808907959</v>
      </c>
      <c r="Z20" s="10">
        <v>663.02951054882953</v>
      </c>
      <c r="AA20" s="10">
        <v>663.02982855682956</v>
      </c>
      <c r="AB20" s="10">
        <v>663.02991181542961</v>
      </c>
      <c r="AC20" s="10">
        <v>663.02992950952955</v>
      </c>
      <c r="AD20" s="36"/>
    </row>
    <row r="21" spans="1:30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 x14ac:dyDescent="0.35">
      <c r="A23" s="47" t="s">
        <v>172</v>
      </c>
      <c r="B23" s="47" t="s">
        <v>202</v>
      </c>
      <c r="C23" s="47" t="s">
        <v>203</v>
      </c>
      <c r="D23" s="47" t="s">
        <v>10</v>
      </c>
      <c r="E23" s="10">
        <v>0</v>
      </c>
      <c r="F23" s="10">
        <v>1.9370037E-4</v>
      </c>
      <c r="G23" s="10">
        <v>516</v>
      </c>
      <c r="H23" s="10">
        <v>516.00005999999996</v>
      </c>
      <c r="I23" s="10">
        <v>516.00005999999996</v>
      </c>
      <c r="J23" s="10">
        <v>516.00005999999996</v>
      </c>
      <c r="K23" s="10">
        <v>516.00005999999996</v>
      </c>
      <c r="L23" s="10">
        <v>516.00005999999996</v>
      </c>
      <c r="M23" s="10">
        <v>516.00005999999996</v>
      </c>
      <c r="N23" s="10">
        <v>516.00005999999996</v>
      </c>
      <c r="O23" s="10">
        <v>516.00005999999996</v>
      </c>
      <c r="P23" s="10">
        <v>516.00005999999996</v>
      </c>
      <c r="Q23" s="10">
        <v>516.00005999999996</v>
      </c>
      <c r="R23" s="10">
        <v>516.00005999999996</v>
      </c>
      <c r="S23" s="10">
        <v>516.00005999999996</v>
      </c>
      <c r="T23" s="10">
        <v>516.00005999999996</v>
      </c>
      <c r="U23" s="10">
        <v>516.00009999999997</v>
      </c>
      <c r="V23" s="10">
        <v>516.00009999999997</v>
      </c>
      <c r="W23" s="10">
        <v>516.00009999999997</v>
      </c>
      <c r="X23" s="10">
        <v>516.00019999999995</v>
      </c>
      <c r="Y23" s="10">
        <v>516.00019999999995</v>
      </c>
      <c r="Z23" s="10">
        <v>516.00023999999996</v>
      </c>
      <c r="AA23" s="10">
        <v>516.00023999999996</v>
      </c>
      <c r="AB23" s="10">
        <v>516.00030000000004</v>
      </c>
      <c r="AC23" s="10">
        <v>516.00036999999998</v>
      </c>
      <c r="AD23" s="36"/>
    </row>
    <row r="24" spans="1:30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2.7315706999999998E-3</v>
      </c>
      <c r="G24" s="10">
        <v>2.7349919999999999E-3</v>
      </c>
      <c r="H24" s="10">
        <v>2.7370417999999998E-3</v>
      </c>
      <c r="I24" s="10">
        <v>2.7579713999999998E-3</v>
      </c>
      <c r="J24" s="10">
        <v>2.7580079999999902E-3</v>
      </c>
      <c r="K24" s="10">
        <v>2.7581144E-3</v>
      </c>
      <c r="L24" s="10">
        <v>2.7584273E-3</v>
      </c>
      <c r="M24" s="10">
        <v>2.7622564E-3</v>
      </c>
      <c r="N24" s="10">
        <v>2.7657011999999998E-3</v>
      </c>
      <c r="O24" s="10">
        <v>2.7662009999999998E-3</v>
      </c>
      <c r="P24" s="10">
        <v>2.7663319999999998E-3</v>
      </c>
      <c r="Q24" s="10">
        <v>2.7663809999999901E-3</v>
      </c>
      <c r="R24" s="10">
        <v>2.7668653E-3</v>
      </c>
      <c r="S24" s="10">
        <v>2.7669600000000002E-3</v>
      </c>
      <c r="T24" s="10">
        <v>2.7689350000000001E-3</v>
      </c>
      <c r="U24" s="10">
        <v>2.7699280000000001E-3</v>
      </c>
      <c r="V24" s="10">
        <v>2.7915263E-3</v>
      </c>
      <c r="W24" s="10">
        <v>2.7942622999999902E-3</v>
      </c>
      <c r="X24" s="10">
        <v>2.8422521E-3</v>
      </c>
      <c r="Y24" s="10">
        <v>2.8880666999999902E-3</v>
      </c>
      <c r="Z24" s="10">
        <v>5.1331279999999998E-3</v>
      </c>
      <c r="AA24" s="10">
        <v>5.1601479999999998E-3</v>
      </c>
      <c r="AB24" s="10">
        <v>5.163366E-3</v>
      </c>
      <c r="AC24" s="10">
        <v>430.20337000000001</v>
      </c>
      <c r="AD24" s="36"/>
    </row>
    <row r="25" spans="1:30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679.09299850463776</v>
      </c>
      <c r="F25" s="10">
        <v>679.09338698163776</v>
      </c>
      <c r="G25" s="10">
        <v>679.09338862218772</v>
      </c>
      <c r="H25" s="10">
        <v>679.09338960845776</v>
      </c>
      <c r="I25" s="10">
        <v>679.09355686193771</v>
      </c>
      <c r="J25" s="10">
        <v>679.09355789423773</v>
      </c>
      <c r="K25" s="10">
        <v>679.09355810303771</v>
      </c>
      <c r="L25" s="10">
        <v>679.09355828980779</v>
      </c>
      <c r="M25" s="10">
        <v>679.0935596839978</v>
      </c>
      <c r="N25" s="10">
        <v>679.09356104163771</v>
      </c>
      <c r="O25" s="10">
        <v>679.09356984013777</v>
      </c>
      <c r="P25" s="10">
        <v>679.09356986773776</v>
      </c>
      <c r="Q25" s="10">
        <v>679.09356992723781</v>
      </c>
      <c r="R25" s="10">
        <v>679.09357122933773</v>
      </c>
      <c r="S25" s="10">
        <v>679.09357132587775</v>
      </c>
      <c r="T25" s="10">
        <v>679.09357381588779</v>
      </c>
      <c r="U25" s="10">
        <v>679.09357502063779</v>
      </c>
      <c r="V25" s="10">
        <v>679.09359661533779</v>
      </c>
      <c r="W25" s="10">
        <v>679.09359817553775</v>
      </c>
      <c r="X25" s="10">
        <v>679.09374609589781</v>
      </c>
      <c r="Y25" s="10">
        <v>679.09374844043771</v>
      </c>
      <c r="Z25" s="10">
        <v>647.99482971246857</v>
      </c>
      <c r="AA25" s="10">
        <v>1177.1637978637687</v>
      </c>
      <c r="AB25" s="10">
        <v>1577.8662978637685</v>
      </c>
      <c r="AC25" s="10">
        <v>1422.0727945068356</v>
      </c>
      <c r="AD25" s="36"/>
    </row>
    <row r="26" spans="1:30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2.8496369999999899E-4</v>
      </c>
      <c r="G26" s="10">
        <v>2.8722748000000001E-4</v>
      </c>
      <c r="H26" s="10">
        <v>2.8951577000000002E-4</v>
      </c>
      <c r="I26" s="10">
        <v>2.9009766999999999E-4</v>
      </c>
      <c r="J26" s="10">
        <v>2.9019236999999997E-4</v>
      </c>
      <c r="K26" s="10">
        <v>2.903375E-4</v>
      </c>
      <c r="L26" s="10">
        <v>2.9058110000000002E-4</v>
      </c>
      <c r="M26" s="10">
        <v>2.9144860000000002E-4</v>
      </c>
      <c r="N26" s="10">
        <v>2.9397270000000001E-4</v>
      </c>
      <c r="O26" s="10">
        <v>2.9429659999999998E-4</v>
      </c>
      <c r="P26" s="10">
        <v>2.9443033000000002E-4</v>
      </c>
      <c r="Q26" s="10">
        <v>2.9454522999999898E-4</v>
      </c>
      <c r="R26" s="10">
        <v>2.9517500000000001E-4</v>
      </c>
      <c r="S26" s="10">
        <v>2.9548580000000001E-4</v>
      </c>
      <c r="T26" s="10">
        <v>2.9723736000000003E-4</v>
      </c>
      <c r="U26" s="10">
        <v>2.9932576999999998E-4</v>
      </c>
      <c r="V26" s="10">
        <v>3.0441651999999999E-4</v>
      </c>
      <c r="W26" s="10">
        <v>3.1394559999999998E-4</v>
      </c>
      <c r="X26" s="10">
        <v>4.0392233999999899E-4</v>
      </c>
      <c r="Y26" s="10">
        <v>4.5818459999999998E-4</v>
      </c>
      <c r="Z26" s="10">
        <v>8.3700300000000001E-4</v>
      </c>
      <c r="AA26" s="10">
        <v>8.4628345000000002E-4</v>
      </c>
      <c r="AB26" s="10">
        <v>8.5216096999999897E-4</v>
      </c>
      <c r="AC26" s="10">
        <v>8.6476915999999897E-4</v>
      </c>
      <c r="AD26" s="36"/>
    </row>
    <row r="27" spans="1:30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2.3736676999999999E-4</v>
      </c>
      <c r="G28" s="10">
        <v>2.4017881000000001E-4</v>
      </c>
      <c r="H28" s="10">
        <v>2.4197907000000001E-4</v>
      </c>
      <c r="I28" s="10">
        <v>3.5745409999999998E-4</v>
      </c>
      <c r="J28" s="10">
        <v>3.5756812000000001E-4</v>
      </c>
      <c r="K28" s="10">
        <v>3.5771920000000001E-4</v>
      </c>
      <c r="L28" s="10">
        <v>3.5798288000000002E-4</v>
      </c>
      <c r="M28" s="10">
        <v>3.5942610000000002E-4</v>
      </c>
      <c r="N28" s="10">
        <v>3.6366044999999899E-4</v>
      </c>
      <c r="O28" s="10">
        <v>3.64183879999999E-4</v>
      </c>
      <c r="P28" s="10">
        <v>3.6432789999999999E-4</v>
      </c>
      <c r="Q28" s="10">
        <v>3.6445341999999999E-4</v>
      </c>
      <c r="R28" s="10">
        <v>3.6529139999999998E-4</v>
      </c>
      <c r="S28" s="10">
        <v>3.670918E-4</v>
      </c>
      <c r="T28" s="10">
        <v>3.7048133999999998E-4</v>
      </c>
      <c r="U28" s="10">
        <v>3.737166E-4</v>
      </c>
      <c r="V28" s="10">
        <v>3.8387032999999898E-4</v>
      </c>
      <c r="W28" s="10">
        <v>3.8888629999999898E-4</v>
      </c>
      <c r="X28" s="10">
        <v>4.5068977999999899E-4</v>
      </c>
      <c r="Y28" s="10">
        <v>4.9387669999999999E-4</v>
      </c>
      <c r="Z28" s="10">
        <v>8.1572605999999999E-4</v>
      </c>
      <c r="AA28" s="10">
        <v>8.9895380000000003E-4</v>
      </c>
      <c r="AB28" s="10">
        <v>9.8651929999999896E-4</v>
      </c>
      <c r="AC28" s="10">
        <v>1.1417145E-3</v>
      </c>
      <c r="AD28" s="36"/>
    </row>
    <row r="29" spans="1:30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402.48000335693303</v>
      </c>
      <c r="F29" s="10">
        <v>402.48069813166302</v>
      </c>
      <c r="G29" s="10">
        <v>402.48070057720304</v>
      </c>
      <c r="H29" s="10">
        <v>402.48070304229304</v>
      </c>
      <c r="I29" s="10">
        <v>402.48071796860302</v>
      </c>
      <c r="J29" s="10">
        <v>402.48071801213302</v>
      </c>
      <c r="K29" s="10">
        <v>402.48071814980301</v>
      </c>
      <c r="L29" s="10">
        <v>402.48071829103304</v>
      </c>
      <c r="M29" s="10">
        <v>402.480720050863</v>
      </c>
      <c r="N29" s="10">
        <v>402.480722083633</v>
      </c>
      <c r="O29" s="10">
        <v>402.48072263583305</v>
      </c>
      <c r="P29" s="10">
        <v>402.48072271706303</v>
      </c>
      <c r="Q29" s="10">
        <v>402.48072279973303</v>
      </c>
      <c r="R29" s="10">
        <v>402.48072369713304</v>
      </c>
      <c r="S29" s="10">
        <v>402.48072396013305</v>
      </c>
      <c r="T29" s="10">
        <v>402.480726569073</v>
      </c>
      <c r="U29" s="10">
        <v>402.48072770697303</v>
      </c>
      <c r="V29" s="10">
        <v>402.48074089927303</v>
      </c>
      <c r="W29" s="10">
        <v>402.480742876303</v>
      </c>
      <c r="X29" s="10">
        <v>402.48075412743304</v>
      </c>
      <c r="Y29" s="10">
        <v>292.00075780413999</v>
      </c>
      <c r="Z29" s="10">
        <v>292.00096785155</v>
      </c>
      <c r="AA29" s="10">
        <v>292.00130693800003</v>
      </c>
      <c r="AB29" s="10">
        <v>292.00144833140001</v>
      </c>
      <c r="AC29" s="10">
        <v>292.00170283900002</v>
      </c>
      <c r="AD29" s="36"/>
    </row>
    <row r="30" spans="1:30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155.159999847412</v>
      </c>
      <c r="F30" s="10">
        <v>155.159999847412</v>
      </c>
      <c r="G30" s="10">
        <v>155.159999847412</v>
      </c>
      <c r="H30" s="10">
        <v>155.16013702290201</v>
      </c>
      <c r="I30" s="10">
        <v>155.16021088921198</v>
      </c>
      <c r="J30" s="10">
        <v>155.160211062352</v>
      </c>
      <c r="K30" s="10">
        <v>155.16021122841201</v>
      </c>
      <c r="L30" s="10">
        <v>155.16021147386201</v>
      </c>
      <c r="M30" s="10">
        <v>155.160211978832</v>
      </c>
      <c r="N30" s="10">
        <v>155.16021263111199</v>
      </c>
      <c r="O30" s="10">
        <v>155.16021283937201</v>
      </c>
      <c r="P30" s="10">
        <v>155.160213200822</v>
      </c>
      <c r="Q30" s="10">
        <v>155.16021373306199</v>
      </c>
      <c r="R30" s="10">
        <v>155.16021483735199</v>
      </c>
      <c r="S30" s="10">
        <v>155.160215170182</v>
      </c>
      <c r="T30" s="10">
        <v>155.160216230522</v>
      </c>
      <c r="U30" s="10">
        <v>155.16021798824198</v>
      </c>
      <c r="V30" s="10">
        <v>155.160228247872</v>
      </c>
      <c r="W30" s="10">
        <v>155.16029343923199</v>
      </c>
      <c r="X30" s="10">
        <v>155.16039897053199</v>
      </c>
      <c r="Y30" s="10">
        <v>155.16040569081198</v>
      </c>
      <c r="Z30" s="10">
        <v>155.16061236461201</v>
      </c>
      <c r="AA30" s="10">
        <v>155.160805080372</v>
      </c>
      <c r="AB30" s="10">
        <v>155.160807899552</v>
      </c>
      <c r="AC30" s="10">
        <v>155.16081144195201</v>
      </c>
      <c r="AD30" s="36"/>
    </row>
    <row r="31" spans="1:30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25.260000228881811</v>
      </c>
      <c r="F31" s="10">
        <v>25.260000228881811</v>
      </c>
      <c r="G31" s="10">
        <v>25.260134243971812</v>
      </c>
      <c r="H31" s="10">
        <v>25.260589474281812</v>
      </c>
      <c r="I31" s="10">
        <v>25.260595730481811</v>
      </c>
      <c r="J31" s="10">
        <v>25.260595780741809</v>
      </c>
      <c r="K31" s="10">
        <v>25.260595915681812</v>
      </c>
      <c r="L31" s="10">
        <v>19.140596277722729</v>
      </c>
      <c r="M31" s="10">
        <v>19.14059707819273</v>
      </c>
      <c r="N31" s="10">
        <v>19.140598133822728</v>
      </c>
      <c r="O31" s="10">
        <v>19.140599671922729</v>
      </c>
      <c r="P31" s="10">
        <v>19.140599825422729</v>
      </c>
      <c r="Q31" s="10">
        <v>19.140600080662729</v>
      </c>
      <c r="R31" s="10">
        <v>19.140602938522729</v>
      </c>
      <c r="S31" s="10">
        <v>19.140603406882729</v>
      </c>
      <c r="T31" s="10">
        <v>19.140607481352728</v>
      </c>
      <c r="U31" s="10">
        <v>19.14061209872273</v>
      </c>
      <c r="V31" s="10">
        <v>7.3806316769909097</v>
      </c>
      <c r="W31" s="10">
        <v>7.3806407371909097</v>
      </c>
      <c r="X31" s="10">
        <v>7.3813877223409099</v>
      </c>
      <c r="Y31" s="10">
        <v>7.38138979524091</v>
      </c>
      <c r="Z31" s="10">
        <v>473.93621999999999</v>
      </c>
      <c r="AA31" s="10">
        <v>632.95920000000001</v>
      </c>
      <c r="AB31" s="10">
        <v>632.95920000000001</v>
      </c>
      <c r="AC31" s="10">
        <v>632.95920000000001</v>
      </c>
      <c r="AD31" s="36"/>
    </row>
    <row r="32" spans="1:30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0</v>
      </c>
      <c r="G32" s="10">
        <v>1.0561106000000001E-4</v>
      </c>
      <c r="H32" s="10">
        <v>2.474256E-4</v>
      </c>
      <c r="I32" s="10">
        <v>3.5219407E-4</v>
      </c>
      <c r="J32" s="10">
        <v>3.52236879999999E-4</v>
      </c>
      <c r="K32" s="10">
        <v>3.5238373999999997E-4</v>
      </c>
      <c r="L32" s="10">
        <v>3.5258822000000002E-4</v>
      </c>
      <c r="M32" s="10">
        <v>3.5312320000000001E-4</v>
      </c>
      <c r="N32" s="10">
        <v>3.5377204999999999E-4</v>
      </c>
      <c r="O32" s="10">
        <v>3.5446651999999999E-4</v>
      </c>
      <c r="P32" s="10">
        <v>3.5457805E-4</v>
      </c>
      <c r="Q32" s="10">
        <v>3.5474912000000002E-4</v>
      </c>
      <c r="R32" s="10">
        <v>3.5639189999999999E-4</v>
      </c>
      <c r="S32" s="10">
        <v>3.5662322999999998E-4</v>
      </c>
      <c r="T32" s="10">
        <v>3.5863870000000001E-4</v>
      </c>
      <c r="U32" s="10">
        <v>3.6019697999999898E-4</v>
      </c>
      <c r="V32" s="10">
        <v>3.6285511999999999E-4</v>
      </c>
      <c r="W32" s="10">
        <v>4.0487671999999997E-4</v>
      </c>
      <c r="X32" s="10">
        <v>7.2047229999999999E-4</v>
      </c>
      <c r="Y32" s="10">
        <v>7.2207719999999997E-4</v>
      </c>
      <c r="Z32" s="10">
        <v>1.7308693E-3</v>
      </c>
      <c r="AA32" s="10">
        <v>2.0879432999999898E-3</v>
      </c>
      <c r="AB32" s="10">
        <v>2.0896748E-3</v>
      </c>
      <c r="AC32" s="10">
        <v>2.0936886E-3</v>
      </c>
      <c r="AD32" s="36"/>
    </row>
    <row r="33" spans="1:34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349.19999694824207</v>
      </c>
      <c r="F34" s="10">
        <v>349.19999694824207</v>
      </c>
      <c r="G34" s="10">
        <v>349.20010578017207</v>
      </c>
      <c r="H34" s="10">
        <v>349.20029796936205</v>
      </c>
      <c r="I34" s="10">
        <v>349.20038176348208</v>
      </c>
      <c r="J34" s="10">
        <v>349.20038181677205</v>
      </c>
      <c r="K34" s="10">
        <v>349.20038196118207</v>
      </c>
      <c r="L34" s="10">
        <v>349.20038212404205</v>
      </c>
      <c r="M34" s="10">
        <v>349.20038264564209</v>
      </c>
      <c r="N34" s="10">
        <v>349.20038326594209</v>
      </c>
      <c r="O34" s="10">
        <v>349.20038389184208</v>
      </c>
      <c r="P34" s="10">
        <v>349.20038402974205</v>
      </c>
      <c r="Q34" s="10">
        <v>349.20038426586206</v>
      </c>
      <c r="R34" s="10">
        <v>349.20038622548208</v>
      </c>
      <c r="S34" s="10">
        <v>349.20038648386208</v>
      </c>
      <c r="T34" s="10">
        <v>349.2003884401621</v>
      </c>
      <c r="U34" s="10">
        <v>349.20039007446206</v>
      </c>
      <c r="V34" s="10">
        <v>349.20039624191207</v>
      </c>
      <c r="W34" s="10">
        <v>349.20041690382209</v>
      </c>
      <c r="X34" s="10">
        <v>349.20078857404206</v>
      </c>
      <c r="Y34" s="10">
        <v>79.200790434042105</v>
      </c>
      <c r="Z34" s="10">
        <v>79.202475067242105</v>
      </c>
      <c r="AA34" s="10">
        <v>79.202984879042106</v>
      </c>
      <c r="AB34" s="10">
        <v>2.9910852000000002E-3</v>
      </c>
      <c r="AC34" s="10">
        <v>2.9988403000000001E-3</v>
      </c>
      <c r="AD34" s="36"/>
    </row>
    <row r="35" spans="1:34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0</v>
      </c>
      <c r="G35" s="10">
        <v>1.2404728999999999E-4</v>
      </c>
      <c r="H35" s="10">
        <v>7.0427043999999998E-4</v>
      </c>
      <c r="I35" s="10">
        <v>140.91327999999999</v>
      </c>
      <c r="J35" s="10">
        <v>140.91327999999999</v>
      </c>
      <c r="K35" s="10">
        <v>140.91327999999999</v>
      </c>
      <c r="L35" s="10">
        <v>140.91327999999999</v>
      </c>
      <c r="M35" s="10">
        <v>140.91327999999999</v>
      </c>
      <c r="N35" s="10">
        <v>140.91327999999999</v>
      </c>
      <c r="O35" s="10">
        <v>140.91327999999999</v>
      </c>
      <c r="P35" s="10">
        <v>140.91327999999999</v>
      </c>
      <c r="Q35" s="10">
        <v>140.91327999999999</v>
      </c>
      <c r="R35" s="10">
        <v>140.91327999999999</v>
      </c>
      <c r="S35" s="10">
        <v>140.91327999999999</v>
      </c>
      <c r="T35" s="10">
        <v>140.91327999999999</v>
      </c>
      <c r="U35" s="10">
        <v>140.91327999999999</v>
      </c>
      <c r="V35" s="10">
        <v>140.91329999999999</v>
      </c>
      <c r="W35" s="10">
        <v>140.91329999999999</v>
      </c>
      <c r="X35" s="10">
        <v>140.91331</v>
      </c>
      <c r="Y35" s="10">
        <v>140.91335000000001</v>
      </c>
      <c r="Z35" s="10">
        <v>269.40902999999997</v>
      </c>
      <c r="AA35" s="10">
        <v>402.19234999999998</v>
      </c>
      <c r="AB35" s="10">
        <v>402.19234999999998</v>
      </c>
      <c r="AC35" s="10">
        <v>402.19237999999899</v>
      </c>
      <c r="AD35" s="36"/>
    </row>
    <row r="36" spans="1:34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0</v>
      </c>
      <c r="G36" s="10">
        <v>2.1027145000000001E-4</v>
      </c>
      <c r="H36" s="10">
        <v>351.64367999999899</v>
      </c>
      <c r="I36" s="10">
        <v>351.64367999999899</v>
      </c>
      <c r="J36" s="10">
        <v>351.64367999999899</v>
      </c>
      <c r="K36" s="10">
        <v>351.64367999999899</v>
      </c>
      <c r="L36" s="10">
        <v>351.64367999999899</v>
      </c>
      <c r="M36" s="10">
        <v>351.64367999999899</v>
      </c>
      <c r="N36" s="10">
        <v>351.64367999999899</v>
      </c>
      <c r="O36" s="10">
        <v>351.64367999999899</v>
      </c>
      <c r="P36" s="10">
        <v>351.64367999999899</v>
      </c>
      <c r="Q36" s="10">
        <v>351.64367999999899</v>
      </c>
      <c r="R36" s="10">
        <v>351.64370000000002</v>
      </c>
      <c r="S36" s="10">
        <v>351.64370000000002</v>
      </c>
      <c r="T36" s="10">
        <v>351.64370000000002</v>
      </c>
      <c r="U36" s="10">
        <v>351.64370000000002</v>
      </c>
      <c r="V36" s="10">
        <v>351.64370000000002</v>
      </c>
      <c r="W36" s="10">
        <v>351.64370000000002</v>
      </c>
      <c r="X36" s="10">
        <v>351.6438</v>
      </c>
      <c r="Y36" s="10">
        <v>351.6438</v>
      </c>
      <c r="Z36" s="10">
        <v>624.92174999999997</v>
      </c>
      <c r="AA36" s="10">
        <v>672.09826999999996</v>
      </c>
      <c r="AB36" s="10">
        <v>672.09826999999996</v>
      </c>
      <c r="AC36" s="10">
        <v>672.09829999999999</v>
      </c>
      <c r="AD36" s="36"/>
    </row>
    <row r="37" spans="1:34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0</v>
      </c>
      <c r="G37" s="10">
        <v>0</v>
      </c>
      <c r="H37" s="10">
        <v>1.5570705000000001E-4</v>
      </c>
      <c r="I37" s="10">
        <v>2.3010519000000001E-4</v>
      </c>
      <c r="J37" s="10">
        <v>2.3018571999999999E-4</v>
      </c>
      <c r="K37" s="10">
        <v>2.30327739999999E-4</v>
      </c>
      <c r="L37" s="10">
        <v>2.3055672E-4</v>
      </c>
      <c r="M37" s="10">
        <v>2.3110576E-4</v>
      </c>
      <c r="N37" s="10">
        <v>2.3185542999999901E-4</v>
      </c>
      <c r="O37" s="10">
        <v>2.3243628999999999E-4</v>
      </c>
      <c r="P37" s="10">
        <v>2.3258691000000001E-4</v>
      </c>
      <c r="Q37" s="10">
        <v>2.3280659000000001E-4</v>
      </c>
      <c r="R37" s="10">
        <v>2.3447446000000001E-4</v>
      </c>
      <c r="S37" s="10">
        <v>2.348165E-4</v>
      </c>
      <c r="T37" s="10">
        <v>2.3663571E-4</v>
      </c>
      <c r="U37" s="10">
        <v>2.37944329999999E-4</v>
      </c>
      <c r="V37" s="10">
        <v>2.4733859999999998E-4</v>
      </c>
      <c r="W37" s="10">
        <v>2.9852173999999899E-4</v>
      </c>
      <c r="X37" s="10">
        <v>4.7987227999999899E-4</v>
      </c>
      <c r="Y37" s="10">
        <v>4.8128640000000001E-4</v>
      </c>
      <c r="Z37" s="10">
        <v>7.9916266000000004E-4</v>
      </c>
      <c r="AA37" s="10">
        <v>8.0915779999999997E-4</v>
      </c>
      <c r="AB37" s="10">
        <v>8.7711660000000004E-4</v>
      </c>
      <c r="AC37" s="10">
        <v>9.1678929999999901E-4</v>
      </c>
      <c r="AD37" s="36"/>
    </row>
    <row r="38" spans="1:34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0</v>
      </c>
      <c r="G38" s="10">
        <v>1.3025854E-4</v>
      </c>
      <c r="H38" s="10">
        <v>4.6303932000000002E-4</v>
      </c>
      <c r="I38" s="10">
        <v>5.4913519999999895E-4</v>
      </c>
      <c r="J38" s="10">
        <v>5.4917680000000002E-4</v>
      </c>
      <c r="K38" s="10">
        <v>5.4930085999999999E-4</v>
      </c>
      <c r="L38" s="10">
        <v>5.4949410000000001E-4</v>
      </c>
      <c r="M38" s="10">
        <v>5.5003433999999997E-4</v>
      </c>
      <c r="N38" s="10">
        <v>5.5078992999999996E-4</v>
      </c>
      <c r="O38" s="10">
        <v>5.5134469999999997E-4</v>
      </c>
      <c r="P38" s="10">
        <v>5.5149289999999998E-4</v>
      </c>
      <c r="Q38" s="10">
        <v>5.5166445000000004E-4</v>
      </c>
      <c r="R38" s="10">
        <v>5.533577E-4</v>
      </c>
      <c r="S38" s="10">
        <v>5.5365920000000003E-4</v>
      </c>
      <c r="T38" s="10">
        <v>5.5583303999999999E-4</v>
      </c>
      <c r="U38" s="10">
        <v>5.5774633000000001E-4</v>
      </c>
      <c r="V38" s="10">
        <v>5.6380250000000003E-4</v>
      </c>
      <c r="W38" s="10">
        <v>5.6613574000000002E-4</v>
      </c>
      <c r="X38" s="10">
        <v>1.0462722000000001E-3</v>
      </c>
      <c r="Y38" s="10">
        <v>1.0482064E-3</v>
      </c>
      <c r="Z38" s="10">
        <v>1.470844E-2</v>
      </c>
      <c r="AA38" s="10">
        <v>1.472653E-2</v>
      </c>
      <c r="AB38" s="10">
        <v>1.4730122E-2</v>
      </c>
      <c r="AC38" s="10">
        <v>1.4741796E-2</v>
      </c>
      <c r="AD38" s="36"/>
    </row>
    <row r="39" spans="1:34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1.1067829999999999E-4</v>
      </c>
      <c r="U39" s="10">
        <v>1.1429495E-4</v>
      </c>
      <c r="V39" s="10">
        <v>1.4223181999999999E-4</v>
      </c>
      <c r="W39" s="10">
        <v>1.5115223999999901E-4</v>
      </c>
      <c r="X39" s="10">
        <v>1.7523998000000001E-4</v>
      </c>
      <c r="Y39" s="10">
        <v>1.9236656999999999E-4</v>
      </c>
      <c r="Z39" s="10">
        <v>2.0848994999999999E-4</v>
      </c>
      <c r="AA39" s="10">
        <v>2.4314403999999999E-4</v>
      </c>
      <c r="AB39" s="10">
        <v>2.4750842999999998E-4</v>
      </c>
      <c r="AC39" s="10">
        <v>3.0594862999999998E-4</v>
      </c>
      <c r="AD39" s="36"/>
    </row>
    <row r="40" spans="1:34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2.0221093E-4</v>
      </c>
      <c r="M40" s="10">
        <v>2.0249995999999901E-4</v>
      </c>
      <c r="N40" s="10">
        <v>2.02558319999999E-4</v>
      </c>
      <c r="O40" s="10">
        <v>2.0267517999999999E-4</v>
      </c>
      <c r="P40" s="10">
        <v>882.14020000000005</v>
      </c>
      <c r="Q40" s="10">
        <v>882.14020000000005</v>
      </c>
      <c r="R40" s="10">
        <v>882.14020000000005</v>
      </c>
      <c r="S40" s="10">
        <v>882.14020000000005</v>
      </c>
      <c r="T40" s="10">
        <v>882.14020000000005</v>
      </c>
      <c r="U40" s="10">
        <v>882.14020000000005</v>
      </c>
      <c r="V40" s="10">
        <v>882.14020000000005</v>
      </c>
      <c r="W40" s="10">
        <v>882.14020000000005</v>
      </c>
      <c r="X40" s="10">
        <v>882.14020000000005</v>
      </c>
      <c r="Y40" s="10">
        <v>882.14020000000005</v>
      </c>
      <c r="Z40" s="10">
        <v>882.14020000000005</v>
      </c>
      <c r="AA40" s="10">
        <v>882.14020000000005</v>
      </c>
      <c r="AB40" s="10">
        <v>882.14020000000005</v>
      </c>
      <c r="AC40" s="10">
        <v>882.14020000000005</v>
      </c>
      <c r="AD40" s="36"/>
    </row>
    <row r="41" spans="1:34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1.1062685E-4</v>
      </c>
      <c r="U41" s="10">
        <v>1.1847021E-4</v>
      </c>
      <c r="V41" s="10">
        <v>1.4806459E-4</v>
      </c>
      <c r="W41" s="10">
        <v>1.633324E-4</v>
      </c>
      <c r="X41" s="10">
        <v>1.8197341999999999E-4</v>
      </c>
      <c r="Y41" s="10">
        <v>2.0038945999999999E-4</v>
      </c>
      <c r="Z41" s="10">
        <v>2.1777379E-4</v>
      </c>
      <c r="AA41" s="10">
        <v>2.56522649999999E-4</v>
      </c>
      <c r="AB41" s="10">
        <v>2.6068624000000001E-4</v>
      </c>
      <c r="AC41" s="10">
        <v>3.2168076999999998E-4</v>
      </c>
      <c r="AD41" s="36"/>
    </row>
    <row r="42" spans="1:34" x14ac:dyDescent="0.35">
      <c r="AE42" s="36"/>
      <c r="AF42" s="36"/>
      <c r="AG42" s="36"/>
      <c r="AH42" s="36"/>
    </row>
    <row r="43" spans="1:34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D43" s="36"/>
      <c r="AE43" s="36"/>
      <c r="AF43" s="36"/>
      <c r="AG43" s="36"/>
      <c r="AH43" s="36"/>
    </row>
    <row r="44" spans="1:34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330.31800842284997</v>
      </c>
      <c r="F44" s="10">
        <v>805.66375842285004</v>
      </c>
      <c r="G44" s="10">
        <v>982.09228842284995</v>
      </c>
      <c r="H44" s="10">
        <v>1030.13732842285</v>
      </c>
      <c r="I44" s="10">
        <v>1030.13732842285</v>
      </c>
      <c r="J44" s="10">
        <v>1064.3932484228501</v>
      </c>
      <c r="K44" s="10">
        <v>1064.3932484228501</v>
      </c>
      <c r="L44" s="10">
        <v>1064.3932484228501</v>
      </c>
      <c r="M44" s="10">
        <v>1064.3932484228501</v>
      </c>
      <c r="N44" s="10">
        <v>1064.3932484228501</v>
      </c>
      <c r="O44" s="10">
        <v>1064.3932484228501</v>
      </c>
      <c r="P44" s="10">
        <v>1064.39326842285</v>
      </c>
      <c r="Q44" s="10">
        <v>1064.39326842285</v>
      </c>
      <c r="R44" s="10">
        <v>1064.39326842285</v>
      </c>
      <c r="S44" s="10">
        <v>1064.39326842285</v>
      </c>
      <c r="T44" s="10">
        <v>1064.39326842285</v>
      </c>
      <c r="U44" s="10">
        <v>1064.39326842285</v>
      </c>
      <c r="V44" s="10">
        <v>1064.39326842285</v>
      </c>
      <c r="W44" s="10">
        <v>1064.3933284228499</v>
      </c>
      <c r="X44" s="10">
        <v>938.54744305175598</v>
      </c>
      <c r="Y44" s="10">
        <v>938.54744305175598</v>
      </c>
      <c r="Z44" s="10">
        <v>962.57519305175606</v>
      </c>
      <c r="AA44" s="10">
        <v>962.57519305175606</v>
      </c>
      <c r="AB44" s="10">
        <v>971.92537305175699</v>
      </c>
      <c r="AC44" s="10">
        <v>1040.57935</v>
      </c>
      <c r="AE44" s="36"/>
      <c r="AF44" s="36"/>
      <c r="AG44" s="36"/>
      <c r="AH44" s="36"/>
    </row>
    <row r="45" spans="1:34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43.200000762939403</v>
      </c>
      <c r="F45" s="10">
        <v>1242.7608007629394</v>
      </c>
      <c r="G45" s="10">
        <v>1628.3781007629395</v>
      </c>
      <c r="H45" s="10">
        <v>1815.6971438392395</v>
      </c>
      <c r="I45" s="10">
        <v>1815.6971449751595</v>
      </c>
      <c r="J45" s="10">
        <v>2329.4603669638695</v>
      </c>
      <c r="K45" s="10">
        <v>2329.4603671016098</v>
      </c>
      <c r="L45" s="10">
        <v>2329.4603678177996</v>
      </c>
      <c r="M45" s="10">
        <v>2329.4603685329998</v>
      </c>
      <c r="N45" s="10">
        <v>2329.4606696868796</v>
      </c>
      <c r="O45" s="10">
        <v>2329.4606708335396</v>
      </c>
      <c r="P45" s="10">
        <v>2329.4606716893995</v>
      </c>
      <c r="Q45" s="10">
        <v>2329.4606735917696</v>
      </c>
      <c r="R45" s="10">
        <v>2329.4606766859993</v>
      </c>
      <c r="S45" s="10">
        <v>2329.4606824397993</v>
      </c>
      <c r="T45" s="10">
        <v>2329.4606860899394</v>
      </c>
      <c r="U45" s="10">
        <v>2329.4606911950696</v>
      </c>
      <c r="V45" s="10">
        <v>2360.0318144078392</v>
      </c>
      <c r="W45" s="10">
        <v>2398.9683161386897</v>
      </c>
      <c r="X45" s="10">
        <v>2472.1854189026394</v>
      </c>
      <c r="Y45" s="10">
        <v>2632.8275202701393</v>
      </c>
      <c r="Z45" s="10">
        <v>2701.5970294261997</v>
      </c>
      <c r="AA45" s="10">
        <v>3090.4510641712</v>
      </c>
      <c r="AB45" s="10">
        <v>3090.4511984746996</v>
      </c>
      <c r="AC45" s="10">
        <v>3487.3402012724</v>
      </c>
    </row>
    <row r="46" spans="1:34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1.2216924999999999E-4</v>
      </c>
      <c r="G47" s="10">
        <v>6.1986984E-4</v>
      </c>
      <c r="H47" s="10">
        <v>773.89776812880007</v>
      </c>
      <c r="I47" s="10">
        <v>773.89776901558002</v>
      </c>
      <c r="J47" s="10">
        <v>1000.0000700975501</v>
      </c>
      <c r="K47" s="10">
        <v>1000.0000702296201</v>
      </c>
      <c r="L47" s="10">
        <v>1000.0001710210701</v>
      </c>
      <c r="M47" s="10">
        <v>1000.0001720707301</v>
      </c>
      <c r="N47" s="10">
        <v>1000.00017530376</v>
      </c>
      <c r="O47" s="10">
        <v>1000.0002293905001</v>
      </c>
      <c r="P47" s="10">
        <v>1000.00023044003</v>
      </c>
      <c r="Q47" s="10">
        <v>1000.00023237867</v>
      </c>
      <c r="R47" s="10">
        <v>1000.00023897432</v>
      </c>
      <c r="S47" s="10">
        <v>1000.00024085364</v>
      </c>
      <c r="T47" s="10">
        <v>1000.0002472945</v>
      </c>
      <c r="U47" s="10">
        <v>1000.0005397986</v>
      </c>
      <c r="V47" s="10">
        <v>1000.0007280171001</v>
      </c>
      <c r="W47" s="10">
        <v>1000.0007296201001</v>
      </c>
      <c r="X47" s="10">
        <v>1000.0007303277</v>
      </c>
      <c r="Y47" s="10">
        <v>1000.0007312334001</v>
      </c>
      <c r="Z47" s="10">
        <v>1000.0007333124</v>
      </c>
      <c r="AA47" s="10">
        <v>1000.0014355863</v>
      </c>
      <c r="AB47" s="10">
        <v>1000.0014368728</v>
      </c>
      <c r="AC47" s="10">
        <v>1000.0014421053</v>
      </c>
    </row>
    <row r="48" spans="1:34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1.0220370000000001E-4</v>
      </c>
      <c r="G48" s="10">
        <v>88.047373446769996</v>
      </c>
      <c r="H48" s="10">
        <v>88.047407498400005</v>
      </c>
      <c r="I48" s="10">
        <v>88.047413452080008</v>
      </c>
      <c r="J48" s="10">
        <v>88.047566277969892</v>
      </c>
      <c r="K48" s="10">
        <v>88.047566488769888</v>
      </c>
      <c r="L48" s="10">
        <v>88.047567116489887</v>
      </c>
      <c r="M48" s="10">
        <v>88.047568504179893</v>
      </c>
      <c r="N48" s="10">
        <v>88.047580347299998</v>
      </c>
      <c r="O48" s="10">
        <v>88.047587717019994</v>
      </c>
      <c r="P48" s="10">
        <v>88.047588828139993</v>
      </c>
      <c r="Q48" s="10">
        <v>88.04759039276</v>
      </c>
      <c r="R48" s="10">
        <v>88.047608702800005</v>
      </c>
      <c r="S48" s="10">
        <v>88.047609602380007</v>
      </c>
      <c r="T48" s="10">
        <v>88.047634195659995</v>
      </c>
      <c r="U48" s="10">
        <v>88.047643897619992</v>
      </c>
      <c r="V48" s="10">
        <v>88.047708021120002</v>
      </c>
      <c r="W48" s="10">
        <v>88.047823161549999</v>
      </c>
      <c r="X48" s="10">
        <v>88.047825865470003</v>
      </c>
      <c r="Y48" s="10">
        <v>88.047827361399996</v>
      </c>
      <c r="Z48" s="10">
        <v>88.047840612360005</v>
      </c>
      <c r="AA48" s="10">
        <v>88.048271078339994</v>
      </c>
      <c r="AB48" s="10">
        <v>88.048273169040002</v>
      </c>
      <c r="AC48" s="10">
        <v>88.048315703100002</v>
      </c>
    </row>
    <row r="49" spans="1:29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3.1302560000000002E-4</v>
      </c>
      <c r="G49" s="10">
        <v>5.3954874999999998E-4</v>
      </c>
      <c r="H49" s="10">
        <v>666.97588705459498</v>
      </c>
      <c r="I49" s="10">
        <v>666.97588992097997</v>
      </c>
      <c r="J49" s="10">
        <v>900.00052062445002</v>
      </c>
      <c r="K49" s="10">
        <v>900.00052077199996</v>
      </c>
      <c r="L49" s="10">
        <v>900.00052135559997</v>
      </c>
      <c r="M49" s="10">
        <v>900.00052230526001</v>
      </c>
      <c r="N49" s="10">
        <v>900.00052446866005</v>
      </c>
      <c r="O49" s="10">
        <v>900.00052553567002</v>
      </c>
      <c r="P49" s="10">
        <v>900.00052624394004</v>
      </c>
      <c r="Q49" s="10">
        <v>900.00052890100005</v>
      </c>
      <c r="R49" s="10">
        <v>900.00054329063005</v>
      </c>
      <c r="S49" s="10">
        <v>900.00055632340002</v>
      </c>
      <c r="T49" s="10">
        <v>900.00055755493997</v>
      </c>
      <c r="U49" s="10">
        <v>900.00076069219995</v>
      </c>
      <c r="V49" s="10">
        <v>900.00077596790004</v>
      </c>
      <c r="W49" s="10">
        <v>900.00080660510002</v>
      </c>
      <c r="X49" s="10">
        <v>900.00080720922995</v>
      </c>
      <c r="Y49" s="10">
        <v>900.00080795446002</v>
      </c>
      <c r="Z49" s="10">
        <v>900.00081174160005</v>
      </c>
      <c r="AA49" s="10">
        <v>900.00274881840005</v>
      </c>
      <c r="AB49" s="10">
        <v>900.00280456200005</v>
      </c>
      <c r="AC49" s="10">
        <v>900.00280645580006</v>
      </c>
    </row>
    <row r="50" spans="1:29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0</v>
      </c>
      <c r="G50" s="10">
        <v>0</v>
      </c>
      <c r="H50" s="10">
        <v>0</v>
      </c>
      <c r="I50" s="10">
        <v>1.2173147E-4</v>
      </c>
      <c r="J50" s="10">
        <v>3.2416512599999989E-3</v>
      </c>
      <c r="K50" s="10">
        <v>3.2418332600000002E-3</v>
      </c>
      <c r="L50" s="10">
        <v>3.2422970999999899E-3</v>
      </c>
      <c r="M50" s="10">
        <v>3.2439407000000001E-3</v>
      </c>
      <c r="N50" s="10">
        <v>3.2490043999999904E-3</v>
      </c>
      <c r="O50" s="10">
        <v>3.3548346999999999E-3</v>
      </c>
      <c r="P50" s="10">
        <v>3.3560564999999998E-3</v>
      </c>
      <c r="Q50" s="10">
        <v>3.3588863999999899E-3</v>
      </c>
      <c r="R50" s="10">
        <v>3.3893138E-3</v>
      </c>
      <c r="S50" s="10">
        <v>3.4039965E-3</v>
      </c>
      <c r="T50" s="10">
        <v>3.4073275000000001E-3</v>
      </c>
      <c r="U50" s="10">
        <v>3.4093410999999998E-3</v>
      </c>
      <c r="V50" s="10">
        <v>3.4100907E-3</v>
      </c>
      <c r="W50" s="10">
        <v>3.4111380999999998E-3</v>
      </c>
      <c r="X50" s="10">
        <v>3.4115768999999998E-3</v>
      </c>
      <c r="Y50" s="10">
        <v>3.4117849999999996E-3</v>
      </c>
      <c r="Z50" s="10">
        <v>3.4143492999999998E-3</v>
      </c>
      <c r="AA50" s="10">
        <v>300.00602096</v>
      </c>
      <c r="AB50" s="10">
        <v>300.00604851330002</v>
      </c>
      <c r="AC50" s="10">
        <v>300.006057054</v>
      </c>
    </row>
    <row r="51" spans="1:29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925.89001464843705</v>
      </c>
      <c r="F51" s="10">
        <v>1544.166644821197</v>
      </c>
      <c r="G51" s="10">
        <v>2325.8910142160371</v>
      </c>
      <c r="H51" s="10">
        <v>3052.301414648437</v>
      </c>
      <c r="I51" s="10">
        <v>3052.301414648437</v>
      </c>
      <c r="J51" s="10">
        <v>3052.301414648437</v>
      </c>
      <c r="K51" s="10">
        <v>3052.301414648437</v>
      </c>
      <c r="L51" s="10">
        <v>3052.301414648437</v>
      </c>
      <c r="M51" s="10">
        <v>3052.301414648437</v>
      </c>
      <c r="N51" s="10">
        <v>3052.3014546484369</v>
      </c>
      <c r="O51" s="10">
        <v>3052.3014546484369</v>
      </c>
      <c r="P51" s="10">
        <v>3052.3014546484369</v>
      </c>
      <c r="Q51" s="10">
        <v>3052.3014546484369</v>
      </c>
      <c r="R51" s="10">
        <v>3052.3015746484371</v>
      </c>
      <c r="S51" s="10">
        <v>3052.301614648437</v>
      </c>
      <c r="T51" s="10">
        <v>3052.3017146484372</v>
      </c>
      <c r="U51" s="10">
        <v>3052.3017146484372</v>
      </c>
      <c r="V51" s="10">
        <v>5443.9623146484373</v>
      </c>
      <c r="W51" s="10">
        <v>5443.9623146484373</v>
      </c>
      <c r="X51" s="10">
        <v>5443.9623146484373</v>
      </c>
      <c r="Y51" s="10">
        <v>4991.0722999999998</v>
      </c>
      <c r="Z51" s="10">
        <v>5546.7705000000005</v>
      </c>
      <c r="AA51" s="10">
        <v>5546.7705000000005</v>
      </c>
      <c r="AB51" s="10">
        <v>5546.7705000000005</v>
      </c>
      <c r="AC51" s="10">
        <v>5546.7705000000005</v>
      </c>
    </row>
    <row r="52" spans="1:29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0</v>
      </c>
      <c r="G52" s="10">
        <v>1.0007558999999999E-4</v>
      </c>
      <c r="H52" s="10">
        <v>2.5775100000000002E-4</v>
      </c>
      <c r="I52" s="10">
        <v>2.6069439000000002E-4</v>
      </c>
      <c r="J52" s="10">
        <v>5.5761664999999896E-4</v>
      </c>
      <c r="K52" s="10">
        <v>5.5798465999999994E-4</v>
      </c>
      <c r="L52" s="10">
        <v>5.6010227000000004E-4</v>
      </c>
      <c r="M52" s="10">
        <v>5.6614171999999901E-4</v>
      </c>
      <c r="N52" s="10">
        <v>5.7075170999999997E-4</v>
      </c>
      <c r="O52" s="10">
        <v>5.7291326999999999E-4</v>
      </c>
      <c r="P52" s="10">
        <v>5.7626809999999896E-4</v>
      </c>
      <c r="Q52" s="10">
        <v>5.816905E-4</v>
      </c>
      <c r="R52" s="10">
        <v>6.1045434999999998E-4</v>
      </c>
      <c r="S52" s="10">
        <v>6.2158049999999903E-4</v>
      </c>
      <c r="T52" s="10">
        <v>6.3909188E-4</v>
      </c>
      <c r="U52" s="10">
        <v>7.2565279999999997E-4</v>
      </c>
      <c r="V52" s="10">
        <v>1.0032394999999988E-3</v>
      </c>
      <c r="W52" s="10">
        <v>1.0050875799999998E-3</v>
      </c>
      <c r="X52" s="10">
        <v>1.0063509999999999E-3</v>
      </c>
      <c r="Y52" s="10">
        <v>1.00754574E-3</v>
      </c>
      <c r="Z52" s="10">
        <v>1.0160595099999998E-3</v>
      </c>
      <c r="AA52" s="10">
        <v>6.1357447399999999E-3</v>
      </c>
      <c r="AB52" s="10">
        <v>6.1521561999999998E-3</v>
      </c>
      <c r="AC52" s="10">
        <v>6.1586332999999998E-3</v>
      </c>
    </row>
    <row r="53" spans="1:29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442.47999572753901</v>
      </c>
      <c r="F54" s="10">
        <v>890.48404809414899</v>
      </c>
      <c r="G54" s="10">
        <v>1695.8783909980691</v>
      </c>
      <c r="H54" s="10">
        <v>2556.0865957275391</v>
      </c>
      <c r="I54" s="10">
        <v>3029.8523957275393</v>
      </c>
      <c r="J54" s="10">
        <v>3945.992095727539</v>
      </c>
      <c r="K54" s="10">
        <v>3945.992095727539</v>
      </c>
      <c r="L54" s="10">
        <v>3945.992095727539</v>
      </c>
      <c r="M54" s="10">
        <v>3945.992095727539</v>
      </c>
      <c r="N54" s="10">
        <v>3945.992095727539</v>
      </c>
      <c r="O54" s="10">
        <v>3945.992095727539</v>
      </c>
      <c r="P54" s="10">
        <v>3945.992095727539</v>
      </c>
      <c r="Q54" s="10">
        <v>3945.992095727539</v>
      </c>
      <c r="R54" s="10">
        <v>3945.992095727539</v>
      </c>
      <c r="S54" s="10">
        <v>3773.5120999999999</v>
      </c>
      <c r="T54" s="10">
        <v>3773.5120999999999</v>
      </c>
      <c r="U54" s="10">
        <v>3773.5120999999999</v>
      </c>
      <c r="V54" s="10">
        <v>3773.5122000000001</v>
      </c>
      <c r="W54" s="10">
        <v>3773.5122000000001</v>
      </c>
      <c r="X54" s="10">
        <v>3503.5122000000001</v>
      </c>
      <c r="Y54" s="10">
        <v>3503.5122000000001</v>
      </c>
      <c r="Z54" s="10">
        <v>3673.6144999999997</v>
      </c>
      <c r="AA54" s="10">
        <v>5352.8176000000003</v>
      </c>
      <c r="AB54" s="10">
        <v>5352.8176000000003</v>
      </c>
      <c r="AC54" s="10">
        <v>6219.4263000000001</v>
      </c>
    </row>
    <row r="55" spans="1:29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113.19000244140599</v>
      </c>
      <c r="F55" s="10">
        <v>913.19025472340604</v>
      </c>
      <c r="G55" s="10">
        <v>1764.1991624414059</v>
      </c>
      <c r="H55" s="10">
        <v>2376.144702441406</v>
      </c>
      <c r="I55" s="10">
        <v>3113.1900024414063</v>
      </c>
      <c r="J55" s="10">
        <v>3113.1900024414063</v>
      </c>
      <c r="K55" s="10">
        <v>3113.1900024414063</v>
      </c>
      <c r="L55" s="10">
        <v>3113.1900024414063</v>
      </c>
      <c r="M55" s="10">
        <v>3113.1900024414063</v>
      </c>
      <c r="N55" s="10">
        <v>3113.1900024414063</v>
      </c>
      <c r="O55" s="10">
        <v>3113.1900024414063</v>
      </c>
      <c r="P55" s="10">
        <v>3113.1900024414063</v>
      </c>
      <c r="Q55" s="10">
        <v>3113.1900024414063</v>
      </c>
      <c r="R55" s="10">
        <v>3113.1900024414063</v>
      </c>
      <c r="S55" s="10">
        <v>3113.1900024414063</v>
      </c>
      <c r="T55" s="10">
        <v>3113.1900024414063</v>
      </c>
      <c r="U55" s="10">
        <v>3113.1900024414063</v>
      </c>
      <c r="V55" s="10">
        <v>3113.1900024414063</v>
      </c>
      <c r="W55" s="10">
        <v>3113.1900024414063</v>
      </c>
      <c r="X55" s="10">
        <v>3113.1900024414063</v>
      </c>
      <c r="Y55" s="10">
        <v>3113.1900024414063</v>
      </c>
      <c r="Z55" s="10">
        <v>3113.1900024414063</v>
      </c>
      <c r="AA55" s="10">
        <v>3113.1900024414063</v>
      </c>
      <c r="AB55" s="10">
        <v>3113.1900024414063</v>
      </c>
      <c r="AC55" s="10">
        <v>3113.1900024414063</v>
      </c>
    </row>
    <row r="56" spans="1:29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198.94000244140599</v>
      </c>
      <c r="F56" s="10">
        <v>198.94000244140599</v>
      </c>
      <c r="G56" s="10">
        <v>275.498222694986</v>
      </c>
      <c r="H56" s="10">
        <v>303.37620598037603</v>
      </c>
      <c r="I56" s="10">
        <v>303.37621001186602</v>
      </c>
      <c r="J56" s="10">
        <v>303.37621175470599</v>
      </c>
      <c r="K56" s="10">
        <v>303.37621196237598</v>
      </c>
      <c r="L56" s="10">
        <v>303.37621208390601</v>
      </c>
      <c r="M56" s="10">
        <v>303.376212376806</v>
      </c>
      <c r="N56" s="10">
        <v>303.37621278243603</v>
      </c>
      <c r="O56" s="10">
        <v>303.37622354626598</v>
      </c>
      <c r="P56" s="10">
        <v>303.37622399734596</v>
      </c>
      <c r="Q56" s="10">
        <v>303.37622442592595</v>
      </c>
      <c r="R56" s="10">
        <v>303.37622547814595</v>
      </c>
      <c r="S56" s="10">
        <v>303.37622632675595</v>
      </c>
      <c r="T56" s="10">
        <v>303.37622713164598</v>
      </c>
      <c r="U56" s="10">
        <v>303.37623303092602</v>
      </c>
      <c r="V56" s="10">
        <v>303.376234356726</v>
      </c>
      <c r="W56" s="10">
        <v>303.37623531060603</v>
      </c>
      <c r="X56" s="10">
        <v>104.43623565314999</v>
      </c>
      <c r="Y56" s="10">
        <v>104.4362425727</v>
      </c>
      <c r="Z56" s="10">
        <v>104.43624440329999</v>
      </c>
      <c r="AA56" s="10">
        <v>104.43627477394</v>
      </c>
      <c r="AB56" s="10">
        <v>104.436375980699</v>
      </c>
      <c r="AC56" s="10">
        <v>104.43638569003001</v>
      </c>
    </row>
    <row r="57" spans="1:29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0</v>
      </c>
      <c r="G57" s="10">
        <v>1.3050866200000001E-3</v>
      </c>
      <c r="H57" s="10">
        <v>1000.0007590060001</v>
      </c>
      <c r="I57" s="10">
        <v>1000.0007599665</v>
      </c>
      <c r="J57" s="10">
        <v>1000.0007617394</v>
      </c>
      <c r="K57" s="10">
        <v>1000.0007619515001</v>
      </c>
      <c r="L57" s="10">
        <v>1000.0007620551</v>
      </c>
      <c r="M57" s="10">
        <v>1000.0007622632</v>
      </c>
      <c r="N57" s="10">
        <v>1000.0007626814</v>
      </c>
      <c r="O57" s="10">
        <v>1000.0007632055</v>
      </c>
      <c r="P57" s="10">
        <v>1000.0007635734</v>
      </c>
      <c r="Q57" s="10">
        <v>1000.0007639624</v>
      </c>
      <c r="R57" s="10">
        <v>1000.0007646132</v>
      </c>
      <c r="S57" s="10">
        <v>1000.0007654377</v>
      </c>
      <c r="T57" s="10">
        <v>1000.0007661860001</v>
      </c>
      <c r="U57" s="10">
        <v>1000.0007671947001</v>
      </c>
      <c r="V57" s="10">
        <v>1000.0007679326001</v>
      </c>
      <c r="W57" s="10">
        <v>1000.0007686292</v>
      </c>
      <c r="X57" s="10">
        <v>1000.0007691431</v>
      </c>
      <c r="Y57" s="10">
        <v>1000.000770248</v>
      </c>
      <c r="Z57" s="10">
        <v>1000.0007719732</v>
      </c>
      <c r="AA57" s="10">
        <v>1000.0007734511</v>
      </c>
      <c r="AB57" s="10">
        <v>1000.0008468668</v>
      </c>
      <c r="AC57" s="10">
        <v>1000.0008500501</v>
      </c>
    </row>
    <row r="58" spans="1:29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0</v>
      </c>
      <c r="G58" s="10">
        <v>1.0253801E-4</v>
      </c>
      <c r="H58" s="10">
        <v>1.0937634999999999E-3</v>
      </c>
      <c r="I58" s="10">
        <v>1.09814892E-3</v>
      </c>
      <c r="J58" s="10">
        <v>1.10088116E-3</v>
      </c>
      <c r="K58" s="10">
        <v>1.1010249E-3</v>
      </c>
      <c r="L58" s="10">
        <v>1.1010953999999978E-3</v>
      </c>
      <c r="M58" s="10">
        <v>1.1012793400000001E-3</v>
      </c>
      <c r="N58" s="10">
        <v>1.1016079699999999E-3</v>
      </c>
      <c r="O58" s="10">
        <v>1.1017542299999999E-3</v>
      </c>
      <c r="P58" s="10">
        <v>1.1024241999999999E-3</v>
      </c>
      <c r="Q58" s="10">
        <v>1.1034876799999999E-3</v>
      </c>
      <c r="R58" s="10">
        <v>1.10561851E-3</v>
      </c>
      <c r="S58" s="10">
        <v>1.1078576999999999E-3</v>
      </c>
      <c r="T58" s="10">
        <v>1.1100279799999991E-3</v>
      </c>
      <c r="U58" s="10">
        <v>1.1147816499999989E-3</v>
      </c>
      <c r="V58" s="10">
        <v>1.1166091699999999E-3</v>
      </c>
      <c r="W58" s="10">
        <v>1.1177525E-3</v>
      </c>
      <c r="X58" s="10">
        <v>1.1184097100000001E-3</v>
      </c>
      <c r="Y58" s="10">
        <v>1.1208750100000001E-3</v>
      </c>
      <c r="Z58" s="10">
        <v>1.1243183999999999E-3</v>
      </c>
      <c r="AA58" s="10">
        <v>1.1290234E-3</v>
      </c>
      <c r="AB58" s="10">
        <v>1.1462998799999999E-3</v>
      </c>
      <c r="AC58" s="10">
        <v>1.16189104E-3</v>
      </c>
    </row>
    <row r="59" spans="1:29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113</v>
      </c>
      <c r="F60" s="10">
        <v>374.14591999999999</v>
      </c>
      <c r="G60" s="10">
        <v>413.00002000000001</v>
      </c>
      <c r="H60" s="10">
        <v>932.19129999999996</v>
      </c>
      <c r="I60" s="10">
        <v>941</v>
      </c>
      <c r="J60" s="10">
        <v>941</v>
      </c>
      <c r="K60" s="10">
        <v>941</v>
      </c>
      <c r="L60" s="10">
        <v>941</v>
      </c>
      <c r="M60" s="10">
        <v>941</v>
      </c>
      <c r="N60" s="10">
        <v>941</v>
      </c>
      <c r="O60" s="10">
        <v>941</v>
      </c>
      <c r="P60" s="10">
        <v>941</v>
      </c>
      <c r="Q60" s="10">
        <v>941</v>
      </c>
      <c r="R60" s="10">
        <v>941</v>
      </c>
      <c r="S60" s="10">
        <v>941</v>
      </c>
      <c r="T60" s="10">
        <v>941</v>
      </c>
      <c r="U60" s="10">
        <v>828</v>
      </c>
      <c r="V60" s="10">
        <v>828</v>
      </c>
      <c r="W60" s="10">
        <v>828</v>
      </c>
      <c r="X60" s="10">
        <v>828</v>
      </c>
      <c r="Y60" s="10">
        <v>828</v>
      </c>
      <c r="Z60" s="10">
        <v>828</v>
      </c>
      <c r="AA60" s="10">
        <v>828</v>
      </c>
      <c r="AB60" s="10">
        <v>828</v>
      </c>
      <c r="AC60" s="10">
        <v>828</v>
      </c>
    </row>
    <row r="61" spans="1:29" s="36" customFormat="1" x14ac:dyDescent="0.35">
      <c r="A61" s="47" t="s">
        <v>172</v>
      </c>
      <c r="B61" s="47" t="s">
        <v>202</v>
      </c>
      <c r="C61" s="47" t="s">
        <v>203</v>
      </c>
      <c r="D61" s="47" t="s">
        <v>9</v>
      </c>
      <c r="E61" s="10">
        <v>0</v>
      </c>
      <c r="F61" s="10">
        <v>400.01690147300002</v>
      </c>
      <c r="G61" s="10">
        <v>1400</v>
      </c>
      <c r="H61" s="10">
        <v>1524.375</v>
      </c>
      <c r="I61" s="10">
        <v>1524.375</v>
      </c>
      <c r="J61" s="10">
        <v>1524.375</v>
      </c>
      <c r="K61" s="10">
        <v>1524.375</v>
      </c>
      <c r="L61" s="10">
        <v>1524.375</v>
      </c>
      <c r="M61" s="10">
        <v>1524.375</v>
      </c>
      <c r="N61" s="10">
        <v>1524.375</v>
      </c>
      <c r="O61" s="10">
        <v>1524.375</v>
      </c>
      <c r="P61" s="10">
        <v>1524.375</v>
      </c>
      <c r="Q61" s="10">
        <v>1524.375</v>
      </c>
      <c r="R61" s="10">
        <v>1524.375</v>
      </c>
      <c r="S61" s="10">
        <v>1524.375</v>
      </c>
      <c r="T61" s="10">
        <v>1524.375</v>
      </c>
      <c r="U61" s="10">
        <v>1524.375</v>
      </c>
      <c r="V61" s="10">
        <v>1524.375</v>
      </c>
      <c r="W61" s="10">
        <v>1524.375</v>
      </c>
      <c r="X61" s="10">
        <v>1524.375</v>
      </c>
      <c r="Y61" s="10">
        <v>1524.375</v>
      </c>
      <c r="Z61" s="10">
        <v>1524.375</v>
      </c>
      <c r="AA61" s="10">
        <v>1524.375</v>
      </c>
      <c r="AB61" s="10">
        <v>1524.375</v>
      </c>
      <c r="AC61" s="10">
        <v>1524.375</v>
      </c>
    </row>
    <row r="62" spans="1:29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1934.499977111815</v>
      </c>
      <c r="F64" s="10">
        <v>2350.7576045395754</v>
      </c>
      <c r="G64" s="10">
        <v>2350.7576050276652</v>
      </c>
      <c r="H64" s="10">
        <v>2585.8034906215048</v>
      </c>
      <c r="I64" s="10">
        <v>2585.8037532969552</v>
      </c>
      <c r="J64" s="10">
        <v>2585.8037556518652</v>
      </c>
      <c r="K64" s="10">
        <v>2585.8037557444154</v>
      </c>
      <c r="L64" s="10">
        <v>2585.8037558545452</v>
      </c>
      <c r="M64" s="10">
        <v>2585.8037566068451</v>
      </c>
      <c r="N64" s="10">
        <v>2533.3037592426153</v>
      </c>
      <c r="O64" s="10">
        <v>2341.3037596878353</v>
      </c>
      <c r="P64" s="10">
        <v>2341.3037598718852</v>
      </c>
      <c r="Q64" s="10">
        <v>2341.3037600363555</v>
      </c>
      <c r="R64" s="10">
        <v>2341.3037606036451</v>
      </c>
      <c r="S64" s="10">
        <v>2341.3037611024852</v>
      </c>
      <c r="T64" s="10">
        <v>2341.3037618777553</v>
      </c>
      <c r="U64" s="10">
        <v>2341.3037629325354</v>
      </c>
      <c r="V64" s="10">
        <v>2341.3037662663451</v>
      </c>
      <c r="W64" s="10">
        <v>2310.2537708566547</v>
      </c>
      <c r="X64" s="10">
        <v>2179.0537759388626</v>
      </c>
      <c r="Y64" s="10">
        <v>1867.0537786442426</v>
      </c>
      <c r="Z64" s="10">
        <v>1867.0542418408725</v>
      </c>
      <c r="AA64" s="10">
        <v>1867.0542454065526</v>
      </c>
      <c r="AB64" s="10">
        <v>1675.7522895995128</v>
      </c>
      <c r="AC64" s="10">
        <v>1647.0522952896733</v>
      </c>
    </row>
    <row r="65" spans="1:29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2082.6600036621071</v>
      </c>
      <c r="F65" s="10">
        <v>2082.6606845857368</v>
      </c>
      <c r="G65" s="10">
        <v>2082.6606860995576</v>
      </c>
      <c r="H65" s="10">
        <v>2082.6606919536371</v>
      </c>
      <c r="I65" s="10">
        <v>2082.6607125193673</v>
      </c>
      <c r="J65" s="10">
        <v>2082.6607191364769</v>
      </c>
      <c r="K65" s="10">
        <v>2082.660719265547</v>
      </c>
      <c r="L65" s="10">
        <v>2082.6607195334773</v>
      </c>
      <c r="M65" s="10">
        <v>2082.660720732727</v>
      </c>
      <c r="N65" s="10">
        <v>2082.6607277058069</v>
      </c>
      <c r="O65" s="10">
        <v>2082.6607301247172</v>
      </c>
      <c r="P65" s="10">
        <v>2082.6607302464672</v>
      </c>
      <c r="Q65" s="10">
        <v>2082.6607304036074</v>
      </c>
      <c r="R65" s="10">
        <v>2015.460734204155</v>
      </c>
      <c r="S65" s="10">
        <v>1595.4607357612649</v>
      </c>
      <c r="T65" s="10">
        <v>1595.460738870665</v>
      </c>
      <c r="U65" s="10">
        <v>1413.7607478603827</v>
      </c>
      <c r="V65" s="10">
        <v>1413.7607524650227</v>
      </c>
      <c r="W65" s="10">
        <v>1394.2607579487826</v>
      </c>
      <c r="X65" s="10">
        <v>1201.6607629038779</v>
      </c>
      <c r="Y65" s="10">
        <v>1201.660767280378</v>
      </c>
      <c r="Z65" s="10">
        <v>338.10127216597499</v>
      </c>
      <c r="AA65" s="10">
        <v>338.10128308664503</v>
      </c>
      <c r="AB65" s="10">
        <v>338.10224686341496</v>
      </c>
      <c r="AC65" s="10">
        <v>338.10258908251501</v>
      </c>
    </row>
    <row r="66" spans="1:29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85.665388231950004</v>
      </c>
      <c r="G66" s="10">
        <v>85.665390685749998</v>
      </c>
      <c r="H66" s="10">
        <v>85.66541756769999</v>
      </c>
      <c r="I66" s="10">
        <v>85.665427389919998</v>
      </c>
      <c r="J66" s="10">
        <v>85.665429358650002</v>
      </c>
      <c r="K66" s="10">
        <v>85.665429372199995</v>
      </c>
      <c r="L66" s="10">
        <v>85.665429401959997</v>
      </c>
      <c r="M66" s="10">
        <v>85.665430014850003</v>
      </c>
      <c r="N66" s="10">
        <v>85.665434012399999</v>
      </c>
      <c r="O66" s="10">
        <v>85.665434626039996</v>
      </c>
      <c r="P66" s="10">
        <v>85.665434720939999</v>
      </c>
      <c r="Q66" s="10">
        <v>85.665434850720004</v>
      </c>
      <c r="R66" s="10">
        <v>85.665435205169999</v>
      </c>
      <c r="S66" s="10">
        <v>85.665435657649994</v>
      </c>
      <c r="T66" s="10">
        <v>85.665436186869997</v>
      </c>
      <c r="U66" s="10">
        <v>85.665437200699998</v>
      </c>
      <c r="V66" s="10">
        <v>85.665439327199991</v>
      </c>
      <c r="W66" s="10">
        <v>85.665441358899997</v>
      </c>
      <c r="X66" s="10">
        <v>85.665443461929996</v>
      </c>
      <c r="Y66" s="10">
        <v>85.665446310120004</v>
      </c>
      <c r="Z66" s="10">
        <v>85.665462776959998</v>
      </c>
      <c r="AA66" s="10">
        <v>85.665469784029995</v>
      </c>
      <c r="AB66" s="10">
        <v>85.665928938999912</v>
      </c>
      <c r="AC66" s="10">
        <v>85.665941783800008</v>
      </c>
    </row>
    <row r="67" spans="1:29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4.5936517000000002E-4</v>
      </c>
      <c r="G67" s="10">
        <v>4.6315867999999997E-4</v>
      </c>
      <c r="H67" s="10">
        <v>4.6912078999999902E-4</v>
      </c>
      <c r="I67" s="10">
        <v>4.8065893999999897E-4</v>
      </c>
      <c r="J67" s="10">
        <v>4.8428429000000001E-4</v>
      </c>
      <c r="K67" s="10">
        <v>4.8446082000000001E-4</v>
      </c>
      <c r="L67" s="10">
        <v>4.8480749000000002E-4</v>
      </c>
      <c r="M67" s="10">
        <v>4.8657428999999996E-4</v>
      </c>
      <c r="N67" s="10">
        <v>4.9043671E-4</v>
      </c>
      <c r="O67" s="10">
        <v>4.9085090000000001E-4</v>
      </c>
      <c r="P67" s="10">
        <v>4.9144306000000002E-4</v>
      </c>
      <c r="Q67" s="10">
        <v>4.9193844999999997E-4</v>
      </c>
      <c r="R67" s="10">
        <v>4.9317119000000004E-4</v>
      </c>
      <c r="S67" s="10">
        <v>4.9491182999999994E-4</v>
      </c>
      <c r="T67" s="10">
        <v>4.9833869999999999E-4</v>
      </c>
      <c r="U67" s="10">
        <v>5.0555199999999896E-4</v>
      </c>
      <c r="V67" s="10">
        <v>5.2093487999999998E-4</v>
      </c>
      <c r="W67" s="10">
        <v>5.3593118000000006E-4</v>
      </c>
      <c r="X67" s="10">
        <v>5.3794092999999898E-4</v>
      </c>
      <c r="Y67" s="10">
        <v>5.5040676000000003E-4</v>
      </c>
      <c r="Z67" s="10">
        <v>8.1113487000000002E-4</v>
      </c>
      <c r="AA67" s="10">
        <v>8.1885352999999791E-4</v>
      </c>
      <c r="AB67" s="10">
        <v>9.4318705999999798E-4</v>
      </c>
      <c r="AC67" s="10">
        <v>9.6561896999999993E-4</v>
      </c>
    </row>
    <row r="68" spans="1:29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324.5</v>
      </c>
      <c r="F68" s="10">
        <v>324.5</v>
      </c>
      <c r="G68" s="10">
        <v>324.50014755659998</v>
      </c>
      <c r="H68" s="10">
        <v>686.45851757182004</v>
      </c>
      <c r="I68" s="10">
        <v>842.482360130399</v>
      </c>
      <c r="J68" s="10">
        <v>1104.0912379609299</v>
      </c>
      <c r="K68" s="10">
        <v>1104.09123805074</v>
      </c>
      <c r="L68" s="10">
        <v>1104.0912381764999</v>
      </c>
      <c r="M68" s="10">
        <v>1104.0912384615001</v>
      </c>
      <c r="N68" s="10">
        <v>1104.09123887485</v>
      </c>
      <c r="O68" s="10">
        <v>1104.0912391844499</v>
      </c>
      <c r="P68" s="10">
        <v>977.59123949809998</v>
      </c>
      <c r="Q68" s="10">
        <v>977.59124003014995</v>
      </c>
      <c r="R68" s="10">
        <v>977.59124090659998</v>
      </c>
      <c r="S68" s="10">
        <v>818.59124269636004</v>
      </c>
      <c r="T68" s="10">
        <v>818.59124375210001</v>
      </c>
      <c r="U68" s="10">
        <v>779.58245555600001</v>
      </c>
      <c r="V68" s="10">
        <v>779.59124640330003</v>
      </c>
      <c r="W68" s="10">
        <v>779.59124749980003</v>
      </c>
      <c r="X68" s="10">
        <v>779.59124846053999</v>
      </c>
      <c r="Y68" s="10">
        <v>779.59124940665004</v>
      </c>
      <c r="Z68" s="10">
        <v>779.59284346029995</v>
      </c>
      <c r="AA68" s="10">
        <v>779.59284582359999</v>
      </c>
      <c r="AB68" s="10">
        <v>779.5929315592</v>
      </c>
      <c r="AC68" s="10">
        <v>779.59293533130005</v>
      </c>
    </row>
    <row r="69" spans="1:29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0</v>
      </c>
      <c r="G69" s="10">
        <v>1.2017816E-4</v>
      </c>
      <c r="H69" s="10">
        <v>3.5410418999999897E-4</v>
      </c>
      <c r="I69" s="10">
        <v>3.5910678000000001E-4</v>
      </c>
      <c r="J69" s="10">
        <v>4.8398758999999901E-4</v>
      </c>
      <c r="K69" s="10">
        <v>4.8415451999999802E-4</v>
      </c>
      <c r="L69" s="10">
        <v>4.8454686999999997E-4</v>
      </c>
      <c r="M69" s="10">
        <v>4.8530114000000003E-4</v>
      </c>
      <c r="N69" s="10">
        <v>4.8777151000000004E-4</v>
      </c>
      <c r="O69" s="10">
        <v>4.8929628999999999E-4</v>
      </c>
      <c r="P69" s="10">
        <v>4.9154731999999997E-4</v>
      </c>
      <c r="Q69" s="10">
        <v>4.9322276999999993E-4</v>
      </c>
      <c r="R69" s="10">
        <v>4.9588479999999999E-4</v>
      </c>
      <c r="S69" s="10">
        <v>4.9987703000000001E-4</v>
      </c>
      <c r="T69" s="10">
        <v>5.0445207000000001E-4</v>
      </c>
      <c r="U69" s="10">
        <v>5.0960765000000003E-4</v>
      </c>
      <c r="V69" s="10">
        <v>5.2409967000000002E-4</v>
      </c>
      <c r="W69" s="10">
        <v>5.6318535999999998E-4</v>
      </c>
      <c r="X69" s="10">
        <v>5.6912184999999998E-4</v>
      </c>
      <c r="Y69" s="10">
        <v>7.1397123000000004E-4</v>
      </c>
      <c r="Z69" s="10">
        <v>9.34866639999998E-4</v>
      </c>
      <c r="AA69" s="10">
        <v>9.4306353999999996E-4</v>
      </c>
      <c r="AB69" s="10">
        <v>1.0576322500000001E-3</v>
      </c>
      <c r="AC69" s="10">
        <v>1.1797085999999989E-3</v>
      </c>
    </row>
    <row r="70" spans="1:29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1343.0600090026815</v>
      </c>
      <c r="F70" s="10">
        <v>1343.0600090026815</v>
      </c>
      <c r="G70" s="10">
        <v>1434.8299942099513</v>
      </c>
      <c r="H70" s="10">
        <v>1880.9535843267515</v>
      </c>
      <c r="I70" s="10">
        <v>1880.9536363860814</v>
      </c>
      <c r="J70" s="10">
        <v>2044.7753081969515</v>
      </c>
      <c r="K70" s="10">
        <v>2044.7753083038215</v>
      </c>
      <c r="L70" s="10">
        <v>2044.7753084967815</v>
      </c>
      <c r="M70" s="10">
        <v>2044.7753087393814</v>
      </c>
      <c r="N70" s="10">
        <v>1946.0753122769192</v>
      </c>
      <c r="O70" s="10">
        <v>1946.0753127282892</v>
      </c>
      <c r="P70" s="10">
        <v>1874.6753116627203</v>
      </c>
      <c r="Q70" s="10">
        <v>1689.8753092248735</v>
      </c>
      <c r="R70" s="10">
        <v>1689.8753104847235</v>
      </c>
      <c r="S70" s="10">
        <v>1689.8753117236035</v>
      </c>
      <c r="T70" s="10">
        <v>1363.175312385514</v>
      </c>
      <c r="U70" s="10">
        <v>1363.175315358264</v>
      </c>
      <c r="V70" s="10">
        <v>1363.1753198673639</v>
      </c>
      <c r="W70" s="10">
        <v>1363.1753273170841</v>
      </c>
      <c r="X70" s="10">
        <v>1149.3153290178129</v>
      </c>
      <c r="Y70" s="10">
        <v>1149.3158632148629</v>
      </c>
      <c r="Z70" s="10">
        <v>1018.516014227656</v>
      </c>
      <c r="AA70" s="10">
        <v>1018.516562850756</v>
      </c>
      <c r="AB70" s="10">
        <v>1133.0888264557559</v>
      </c>
      <c r="AC70" s="10">
        <v>1133.088830249156</v>
      </c>
    </row>
    <row r="71" spans="1:29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90.75</v>
      </c>
      <c r="F71" s="10">
        <v>90.75</v>
      </c>
      <c r="G71" s="10">
        <v>90.751747397399996</v>
      </c>
      <c r="H71" s="10">
        <v>90.751904879329999</v>
      </c>
      <c r="I71" s="10">
        <v>90.751909996560002</v>
      </c>
      <c r="J71" s="10">
        <v>1.9367302499999999E-3</v>
      </c>
      <c r="K71" s="10">
        <v>1.93689985E-3</v>
      </c>
      <c r="L71" s="10">
        <v>1.9372747199999998E-3</v>
      </c>
      <c r="M71" s="10">
        <v>1.9379517000000001E-3</v>
      </c>
      <c r="N71" s="10">
        <v>1.9398393499999991E-3</v>
      </c>
      <c r="O71" s="10">
        <v>1.9416349999999999E-3</v>
      </c>
      <c r="P71" s="10">
        <v>1.94302374E-3</v>
      </c>
      <c r="Q71" s="10">
        <v>1.94498077E-3</v>
      </c>
      <c r="R71" s="10">
        <v>1.9485326699999999E-3</v>
      </c>
      <c r="S71" s="10">
        <v>1.9523800999999999E-3</v>
      </c>
      <c r="T71" s="10">
        <v>1.9568206399999989E-3</v>
      </c>
      <c r="U71" s="10">
        <v>1.9629525000000002E-3</v>
      </c>
      <c r="V71" s="10">
        <v>1.9788303000000001E-3</v>
      </c>
      <c r="W71" s="10">
        <v>1.9840964E-3</v>
      </c>
      <c r="X71" s="10">
        <v>1.987917259999999E-3</v>
      </c>
      <c r="Y71" s="10">
        <v>2.4264171000000002E-3</v>
      </c>
      <c r="Z71" s="10">
        <v>21.8511835509</v>
      </c>
      <c r="AA71" s="10">
        <v>106.3588195287</v>
      </c>
      <c r="AB71" s="10">
        <v>106.3588281458</v>
      </c>
      <c r="AC71" s="10">
        <v>106.3588447362</v>
      </c>
    </row>
    <row r="72" spans="1:29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0</v>
      </c>
      <c r="G73" s="10">
        <v>1.6962529999999901E-4</v>
      </c>
      <c r="H73" s="10">
        <v>1.627425539999999E-3</v>
      </c>
      <c r="I73" s="10">
        <v>600.00099468250005</v>
      </c>
      <c r="J73" s="10">
        <v>600.0009969171</v>
      </c>
      <c r="K73" s="10">
        <v>600.00099698589997</v>
      </c>
      <c r="L73" s="10">
        <v>600.00099709580002</v>
      </c>
      <c r="M73" s="10">
        <v>600.0009974285</v>
      </c>
      <c r="N73" s="10">
        <v>600.00099758789997</v>
      </c>
      <c r="O73" s="10">
        <v>600.00099782040002</v>
      </c>
      <c r="P73" s="10">
        <v>600.00099809180006</v>
      </c>
      <c r="Q73" s="10">
        <v>600.00099863469995</v>
      </c>
      <c r="R73" s="10">
        <v>600.00100058750002</v>
      </c>
      <c r="S73" s="10">
        <v>600.00100164269998</v>
      </c>
      <c r="T73" s="10">
        <v>600.00100236790001</v>
      </c>
      <c r="U73" s="10">
        <v>600.00100291570004</v>
      </c>
      <c r="V73" s="10">
        <v>600.00100405570004</v>
      </c>
      <c r="W73" s="10">
        <v>600.0010044544</v>
      </c>
      <c r="X73" s="10">
        <v>600.00100505969999</v>
      </c>
      <c r="Y73" s="10">
        <v>600.00100600379994</v>
      </c>
      <c r="Z73" s="10">
        <v>600.0010083761</v>
      </c>
      <c r="AA73" s="10">
        <v>600.00122495569997</v>
      </c>
      <c r="AB73" s="10">
        <v>600.00181962930003</v>
      </c>
      <c r="AC73" s="10">
        <v>600.00182396989999</v>
      </c>
    </row>
    <row r="74" spans="1:29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136</v>
      </c>
      <c r="F75" s="10">
        <v>136</v>
      </c>
      <c r="G75" s="10">
        <v>136.00059737599</v>
      </c>
      <c r="H75" s="10">
        <v>136.00191875390001</v>
      </c>
      <c r="I75" s="10">
        <v>136.00194029479999</v>
      </c>
      <c r="J75" s="10">
        <v>136.00194472460001</v>
      </c>
      <c r="K75" s="10">
        <v>70.001944839700002</v>
      </c>
      <c r="L75" s="10">
        <v>70.001945046300008</v>
      </c>
      <c r="M75" s="10">
        <v>70.001945560499991</v>
      </c>
      <c r="N75" s="10">
        <v>70.001946820599997</v>
      </c>
      <c r="O75" s="10">
        <v>70.00194819970001</v>
      </c>
      <c r="P75" s="10">
        <v>1.9494389999999901E-3</v>
      </c>
      <c r="Q75" s="10">
        <v>1.9513952599999899E-3</v>
      </c>
      <c r="R75" s="10">
        <v>1.9556126299999999E-3</v>
      </c>
      <c r="S75" s="10">
        <v>1.9590058499999998E-3</v>
      </c>
      <c r="T75" s="10">
        <v>1.9621693999999999E-3</v>
      </c>
      <c r="U75" s="10">
        <v>1.9665341000000003E-3</v>
      </c>
      <c r="V75" s="10">
        <v>1.9686238999999999E-3</v>
      </c>
      <c r="W75" s="10">
        <v>1.970949599999999E-3</v>
      </c>
      <c r="X75" s="10">
        <v>1.9738178400000002E-3</v>
      </c>
      <c r="Y75" s="10">
        <v>2.2567204299999899E-3</v>
      </c>
      <c r="Z75" s="10">
        <v>2.53415829999999E-3</v>
      </c>
      <c r="AA75" s="10">
        <v>245.38590068460002</v>
      </c>
      <c r="AB75" s="10">
        <v>245.38591833609999</v>
      </c>
      <c r="AC75" s="10">
        <v>245.38592927759998</v>
      </c>
    </row>
    <row r="76" spans="1:29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0</v>
      </c>
      <c r="G76" s="10">
        <v>342.57472493679001</v>
      </c>
      <c r="H76" s="10">
        <v>399.99973664264002</v>
      </c>
      <c r="I76" s="10">
        <v>399.99995995443999</v>
      </c>
      <c r="J76" s="10">
        <v>399.99996159846</v>
      </c>
      <c r="K76" s="10">
        <v>399.99996168812999</v>
      </c>
      <c r="L76" s="10">
        <v>399.99996183963998</v>
      </c>
      <c r="M76" s="10">
        <v>399.99996221012998</v>
      </c>
      <c r="N76" s="10">
        <v>399.99996275981999</v>
      </c>
      <c r="O76" s="10">
        <v>399.99996330660002</v>
      </c>
      <c r="P76" s="10">
        <v>399.99996399114002</v>
      </c>
      <c r="Q76" s="10">
        <v>399.99996488177999</v>
      </c>
      <c r="R76" s="10">
        <v>399.99996659137003</v>
      </c>
      <c r="S76" s="10">
        <v>399.99996776826998</v>
      </c>
      <c r="T76" s="10">
        <v>399.9999688003</v>
      </c>
      <c r="U76" s="10">
        <v>399.99997035065002</v>
      </c>
      <c r="V76" s="10">
        <v>399.99997206390003</v>
      </c>
      <c r="W76" s="10">
        <v>399.9999737142</v>
      </c>
      <c r="X76" s="10">
        <v>399.99997577706</v>
      </c>
      <c r="Y76" s="10">
        <v>399.99997886950001</v>
      </c>
      <c r="Z76" s="10">
        <v>399.99998155150001</v>
      </c>
      <c r="AA76" s="10">
        <v>400.00045279160003</v>
      </c>
      <c r="AB76" s="10">
        <v>400.00045737869999</v>
      </c>
      <c r="AC76" s="10">
        <v>400.00046278079998</v>
      </c>
    </row>
    <row r="77" spans="1:29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168</v>
      </c>
      <c r="F77" s="10">
        <v>168</v>
      </c>
      <c r="G77" s="10">
        <v>275.57654000000002</v>
      </c>
      <c r="H77" s="10">
        <v>526.46423000000004</v>
      </c>
      <c r="I77" s="10">
        <v>526.46423000000004</v>
      </c>
      <c r="J77" s="10">
        <v>526.46501380503992</v>
      </c>
      <c r="K77" s="10">
        <v>526.46501383733994</v>
      </c>
      <c r="L77" s="10">
        <v>526.46501386089994</v>
      </c>
      <c r="M77" s="10">
        <v>526.46501394429993</v>
      </c>
      <c r="N77" s="10">
        <v>526.46501666256995</v>
      </c>
      <c r="O77" s="10">
        <v>526.46501666896995</v>
      </c>
      <c r="P77" s="10">
        <v>526.46501667279995</v>
      </c>
      <c r="Q77" s="10">
        <v>526.46501667780001</v>
      </c>
      <c r="R77" s="10">
        <v>526.46501668630003</v>
      </c>
      <c r="S77" s="10">
        <v>526.46501668990004</v>
      </c>
      <c r="T77" s="10">
        <v>526.46501669405995</v>
      </c>
      <c r="U77" s="10">
        <v>810.32738669850005</v>
      </c>
      <c r="V77" s="10">
        <v>810.32738670394997</v>
      </c>
      <c r="W77" s="10">
        <v>810.32738671070001</v>
      </c>
      <c r="X77" s="10">
        <v>810.32738671890002</v>
      </c>
      <c r="Y77" s="10">
        <v>810.32738673020003</v>
      </c>
      <c r="Z77" s="10">
        <v>810.32738675020005</v>
      </c>
      <c r="AA77" s="10">
        <v>810.32738679900001</v>
      </c>
      <c r="AB77" s="10">
        <v>810.32738701609992</v>
      </c>
      <c r="AC77" s="10">
        <v>810.32738796490003</v>
      </c>
    </row>
    <row r="78" spans="1:29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251.34999847412098</v>
      </c>
      <c r="F78" s="10">
        <v>251.34999847412098</v>
      </c>
      <c r="G78" s="10">
        <v>464.10398050871999</v>
      </c>
      <c r="H78" s="10">
        <v>542.39795062262101</v>
      </c>
      <c r="I78" s="10">
        <v>944.51709335198098</v>
      </c>
      <c r="J78" s="10">
        <v>944.51709425798094</v>
      </c>
      <c r="K78" s="10">
        <v>944.51715481042106</v>
      </c>
      <c r="L78" s="10">
        <v>944.51715631752097</v>
      </c>
      <c r="M78" s="10">
        <v>1551.3505567472209</v>
      </c>
      <c r="N78" s="10">
        <v>1551.350557251491</v>
      </c>
      <c r="O78" s="10">
        <v>1551.3505575856209</v>
      </c>
      <c r="P78" s="10">
        <v>1551.3505579995708</v>
      </c>
      <c r="Q78" s="10">
        <v>1551.3506589298211</v>
      </c>
      <c r="R78" s="10">
        <v>1551.350660326771</v>
      </c>
      <c r="S78" s="10">
        <v>1551.3506618044212</v>
      </c>
      <c r="T78" s="10">
        <v>1551.3508131018611</v>
      </c>
      <c r="U78" s="10">
        <v>1551.350813715921</v>
      </c>
      <c r="V78" s="10">
        <v>1551.350814679171</v>
      </c>
      <c r="W78" s="10">
        <v>1551.3508158562211</v>
      </c>
      <c r="X78" s="10">
        <v>1551.350817005921</v>
      </c>
      <c r="Y78" s="10">
        <v>1551.350818332751</v>
      </c>
      <c r="Z78" s="10">
        <v>1551.3508202807911</v>
      </c>
      <c r="AA78" s="10">
        <v>1551.350823324751</v>
      </c>
      <c r="AB78" s="10">
        <v>1551.3508256968212</v>
      </c>
      <c r="AC78" s="10">
        <v>1551.350828369091</v>
      </c>
    </row>
    <row r="79" spans="1:29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144</v>
      </c>
      <c r="F79" s="10">
        <v>144.00047947882999</v>
      </c>
      <c r="G79" s="10">
        <v>144.00061145536</v>
      </c>
      <c r="H79" s="10">
        <v>144.00061323194001</v>
      </c>
      <c r="I79" s="10">
        <v>144.00061541077</v>
      </c>
      <c r="J79" s="10">
        <v>358.58828407562999</v>
      </c>
      <c r="K79" s="10">
        <v>636.792449869699</v>
      </c>
      <c r="L79" s="10">
        <v>636.79245017149901</v>
      </c>
      <c r="M79" s="10">
        <v>636.79245079575901</v>
      </c>
      <c r="N79" s="10">
        <v>856.28819138353992</v>
      </c>
      <c r="O79" s="10">
        <v>856.28819175543003</v>
      </c>
      <c r="P79" s="10">
        <v>856.28819229319993</v>
      </c>
      <c r="Q79" s="10">
        <v>856.28819428479994</v>
      </c>
      <c r="R79" s="10">
        <v>856.28819635493994</v>
      </c>
      <c r="S79" s="10">
        <v>856.2941285677</v>
      </c>
      <c r="T79" s="10">
        <v>856.29412886</v>
      </c>
      <c r="U79" s="10">
        <v>856.29412907849996</v>
      </c>
      <c r="V79" s="10">
        <v>856.29412977559991</v>
      </c>
      <c r="W79" s="10">
        <v>856.29413053799999</v>
      </c>
      <c r="X79" s="10">
        <v>856.29413114599993</v>
      </c>
      <c r="Y79" s="10">
        <v>712.29413198199995</v>
      </c>
      <c r="Z79" s="10">
        <v>712.29413425600001</v>
      </c>
      <c r="AA79" s="10">
        <v>712.29413684600001</v>
      </c>
      <c r="AB79" s="10">
        <v>712.29413849599996</v>
      </c>
      <c r="AC79" s="10">
        <v>712.29414037129993</v>
      </c>
    </row>
    <row r="80" spans="1:29" s="36" customFormat="1" x14ac:dyDescent="0.35"/>
    <row r="81" spans="1:29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</row>
    <row r="82" spans="1:29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0</v>
      </c>
    </row>
    <row r="83" spans="1:29" s="36" customFormat="1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1.0006757E-4</v>
      </c>
      <c r="S83" s="10">
        <v>1.00315614E-4</v>
      </c>
      <c r="T83" s="10">
        <v>1.0122079E-4</v>
      </c>
      <c r="U83" s="10">
        <v>1.0234909E-4</v>
      </c>
      <c r="V83" s="10">
        <v>1.0264828600000001E-4</v>
      </c>
      <c r="W83" s="10">
        <v>1.0297806000000001E-4</v>
      </c>
      <c r="X83" s="10">
        <v>1.0356168E-4</v>
      </c>
      <c r="Y83" s="10">
        <v>1.04420265E-4</v>
      </c>
      <c r="Z83" s="10">
        <v>1.06161126E-4</v>
      </c>
      <c r="AA83" s="10">
        <v>1.1647796E-4</v>
      </c>
      <c r="AB83" s="10">
        <v>1.1819953999999999E-4</v>
      </c>
      <c r="AC83" s="10">
        <v>1.3375029999999999E-4</v>
      </c>
    </row>
    <row r="84" spans="1:29" s="36" customFormat="1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0</v>
      </c>
      <c r="I84" s="10">
        <v>1.3259198999999999E-4</v>
      </c>
      <c r="J84" s="10">
        <v>1660.7987000000001</v>
      </c>
      <c r="K84" s="10">
        <v>1660.7987000000001</v>
      </c>
      <c r="L84" s="10">
        <v>1713.7067999999999</v>
      </c>
      <c r="M84" s="10">
        <v>2380.7067999999999</v>
      </c>
      <c r="N84" s="10">
        <v>3046.7067999999999</v>
      </c>
      <c r="O84" s="10">
        <v>4285.2029999999904</v>
      </c>
      <c r="P84" s="10">
        <v>4468.2362999999996</v>
      </c>
      <c r="Q84" s="10">
        <v>4468.2362999999996</v>
      </c>
      <c r="R84" s="10">
        <v>4468.2370000000001</v>
      </c>
      <c r="S84" s="10">
        <v>4468.2370000000001</v>
      </c>
      <c r="T84" s="10">
        <v>5052.5</v>
      </c>
      <c r="U84" s="10">
        <v>5052.5</v>
      </c>
      <c r="V84" s="10">
        <v>5052.5</v>
      </c>
      <c r="W84" s="10">
        <v>5052.5</v>
      </c>
      <c r="X84" s="10">
        <v>5052.5</v>
      </c>
      <c r="Y84" s="10">
        <v>5052.5</v>
      </c>
      <c r="Z84" s="10">
        <v>5052.5</v>
      </c>
      <c r="AA84" s="10">
        <v>5052.5</v>
      </c>
      <c r="AB84" s="10">
        <v>5052.5</v>
      </c>
      <c r="AC84" s="10">
        <v>5052.5</v>
      </c>
    </row>
    <row r="85" spans="1:29" s="36" customFormat="1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0</v>
      </c>
      <c r="AC85" s="10">
        <v>0</v>
      </c>
    </row>
    <row r="86" spans="1:29" s="36" customFormat="1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286.29309999999998</v>
      </c>
      <c r="K86" s="10">
        <v>286.29309999999998</v>
      </c>
      <c r="L86" s="10">
        <v>286.29311999999999</v>
      </c>
      <c r="M86" s="10">
        <v>286.29311999999999</v>
      </c>
      <c r="N86" s="10">
        <v>286.29311999999999</v>
      </c>
      <c r="O86" s="10">
        <v>286.29311999999999</v>
      </c>
      <c r="P86" s="10">
        <v>531.76340000000005</v>
      </c>
      <c r="Q86" s="10">
        <v>1531.7633000000001</v>
      </c>
      <c r="R86" s="10">
        <v>2531.7633999999998</v>
      </c>
      <c r="S86" s="10">
        <v>3531.7633999999998</v>
      </c>
      <c r="T86" s="10">
        <v>3947.5</v>
      </c>
      <c r="U86" s="10">
        <v>3947.5</v>
      </c>
      <c r="V86" s="10">
        <v>3947.5</v>
      </c>
      <c r="W86" s="10">
        <v>3947.5</v>
      </c>
      <c r="X86" s="10">
        <v>3947.5</v>
      </c>
      <c r="Y86" s="10">
        <v>3947.5</v>
      </c>
      <c r="Z86" s="10">
        <v>3947.5</v>
      </c>
      <c r="AA86" s="10">
        <v>3947.5</v>
      </c>
      <c r="AB86" s="10">
        <v>3947.5</v>
      </c>
      <c r="AC86" s="10">
        <v>3947.5</v>
      </c>
    </row>
    <row r="87" spans="1:29" s="36" customFormat="1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10">
        <v>0</v>
      </c>
      <c r="AC87" s="10">
        <v>0</v>
      </c>
    </row>
    <row r="88" spans="1:29" s="36" customFormat="1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 x14ac:dyDescent="0.3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 x14ac:dyDescent="0.3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 x14ac:dyDescent="0.3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 x14ac:dyDescent="0.3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 x14ac:dyDescent="0.3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 x14ac:dyDescent="0.3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 x14ac:dyDescent="0.3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 x14ac:dyDescent="0.3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 x14ac:dyDescent="0.3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 x14ac:dyDescent="0.3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 x14ac:dyDescent="0.3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 x14ac:dyDescent="0.3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 x14ac:dyDescent="0.3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 x14ac:dyDescent="0.3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 x14ac:dyDescent="0.3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 x14ac:dyDescent="0.3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 x14ac:dyDescent="0.3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 x14ac:dyDescent="0.3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 x14ac:dyDescent="0.3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 x14ac:dyDescent="0.3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 x14ac:dyDescent="0.3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 x14ac:dyDescent="0.3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 x14ac:dyDescent="0.3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 x14ac:dyDescent="0.3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 x14ac:dyDescent="0.3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 x14ac:dyDescent="0.3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 x14ac:dyDescent="0.3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l/mO8G/eIiqaIdqt6Q+JsTJG8KY1+mOCXCt/4juLp93X8zqrzEUS6K4btYUAqbmFkdTZ7O6MvPv0nv35PjgWEw==" saltValue="R4ERRlor2BUl45pS1JlpTw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CFE1C-8635-4368-9A1C-C4C9E6C8834A}">
  <sheetPr codeName="Sheet33">
    <tabColor rgb="FF57E188"/>
  </sheetPr>
  <dimension ref="A1:AC127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19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305479.842</v>
      </c>
      <c r="D6" s="10">
        <v>230950.52143999998</v>
      </c>
      <c r="E6" s="10">
        <v>180390.90030000001</v>
      </c>
      <c r="F6" s="10">
        <v>135402.86499999999</v>
      </c>
      <c r="G6" s="10">
        <v>99113.382099999988</v>
      </c>
      <c r="H6" s="10">
        <v>61583.3796</v>
      </c>
      <c r="I6" s="10">
        <v>49003.118699999999</v>
      </c>
      <c r="J6" s="10">
        <v>45997.258700000006</v>
      </c>
      <c r="K6" s="10">
        <v>39602.893700000001</v>
      </c>
      <c r="L6" s="10">
        <v>42685.265999999996</v>
      </c>
      <c r="M6" s="10">
        <v>32066.8475</v>
      </c>
      <c r="N6" s="10">
        <v>27015.520199999999</v>
      </c>
      <c r="O6" s="10">
        <v>23963.8197</v>
      </c>
      <c r="P6" s="10">
        <v>23864.440199999997</v>
      </c>
      <c r="Q6" s="10">
        <v>25040.616399999999</v>
      </c>
      <c r="R6" s="10">
        <v>21704.224199999997</v>
      </c>
      <c r="S6" s="10">
        <v>12286.531600000002</v>
      </c>
      <c r="T6" s="10">
        <v>11384.1137</v>
      </c>
      <c r="U6" s="10">
        <v>11307.937</v>
      </c>
      <c r="V6" s="10">
        <v>10512.793</v>
      </c>
      <c r="W6" s="10">
        <v>9325.2371000000003</v>
      </c>
      <c r="X6" s="10">
        <v>8365.5980999999992</v>
      </c>
      <c r="Y6" s="10">
        <v>7997.1323999999995</v>
      </c>
      <c r="Z6" s="10">
        <v>7478.0330999999996</v>
      </c>
      <c r="AA6" s="10">
        <v>6389.9192000000003</v>
      </c>
    </row>
    <row r="7" spans="1:29" x14ac:dyDescent="0.35">
      <c r="A7" s="47" t="s">
        <v>18</v>
      </c>
      <c r="B7" s="47" t="s">
        <v>11</v>
      </c>
      <c r="C7" s="10">
        <v>105723.9945</v>
      </c>
      <c r="D7" s="10">
        <v>82134.176999999996</v>
      </c>
      <c r="E7" s="10">
        <v>66125.584499999997</v>
      </c>
      <c r="F7" s="10">
        <v>62075.508999999998</v>
      </c>
      <c r="G7" s="10">
        <v>41777.406499999997</v>
      </c>
      <c r="H7" s="10">
        <v>36030.777999999998</v>
      </c>
      <c r="I7" s="10">
        <v>36792.727500000001</v>
      </c>
      <c r="J7" s="10">
        <v>32765.932000000001</v>
      </c>
      <c r="K7" s="10">
        <v>32714.017</v>
      </c>
      <c r="L7" s="10">
        <v>13074.211499999999</v>
      </c>
      <c r="M7" s="10">
        <v>4643.0889999999999</v>
      </c>
      <c r="N7" s="10">
        <v>5294.8514999999998</v>
      </c>
      <c r="O7" s="10">
        <v>3925.8658</v>
      </c>
      <c r="P7" s="10">
        <v>4385.4515000000001</v>
      </c>
      <c r="Q7" s="10">
        <v>4678.38</v>
      </c>
      <c r="R7" s="10">
        <v>4210.8590000000004</v>
      </c>
      <c r="S7" s="10">
        <v>3795.2687999999998</v>
      </c>
      <c r="T7" s="10">
        <v>3767.2730000000001</v>
      </c>
      <c r="U7" s="10">
        <v>3556.6815000000001</v>
      </c>
      <c r="V7" s="10">
        <v>3336.3487999999998</v>
      </c>
      <c r="W7" s="10">
        <v>2975.6554999999998</v>
      </c>
      <c r="X7" s="10">
        <v>699.68375000000003</v>
      </c>
      <c r="Y7" s="10">
        <v>2067.5126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10016.87652291208</v>
      </c>
      <c r="D8" s="10">
        <v>6759.2586135211968</v>
      </c>
      <c r="E8" s="10">
        <v>7741.2038724176555</v>
      </c>
      <c r="F8" s="10">
        <v>7831.5324153408001</v>
      </c>
      <c r="G8" s="10">
        <v>8636.4867020602305</v>
      </c>
      <c r="H8" s="10">
        <v>4225.0096550144071</v>
      </c>
      <c r="I8" s="10">
        <v>4485.9587025157307</v>
      </c>
      <c r="J8" s="10">
        <v>3587.2901521119502</v>
      </c>
      <c r="K8" s="10">
        <v>4614.4114119548603</v>
      </c>
      <c r="L8" s="10">
        <v>5820.9220822473299</v>
      </c>
      <c r="M8" s="10">
        <v>15370.8180874723</v>
      </c>
      <c r="N8" s="10">
        <v>9284.3079263828295</v>
      </c>
      <c r="O8" s="10">
        <v>6920.5248373330296</v>
      </c>
      <c r="P8" s="10">
        <v>7750.5014468880108</v>
      </c>
      <c r="Q8" s="10">
        <v>8179.3915546204289</v>
      </c>
      <c r="R8" s="10">
        <v>9726.6429655078682</v>
      </c>
      <c r="S8" s="10">
        <v>12358.686238196849</v>
      </c>
      <c r="T8" s="10">
        <v>10584.563647255676</v>
      </c>
      <c r="U8" s="10">
        <v>11697.151717530498</v>
      </c>
      <c r="V8" s="10">
        <v>7230.7471891092709</v>
      </c>
      <c r="W8" s="10">
        <v>6119.0839419558806</v>
      </c>
      <c r="X8" s="10">
        <v>2899.0063224615205</v>
      </c>
      <c r="Y8" s="10">
        <v>1508.3248872037998</v>
      </c>
      <c r="Z8" s="10">
        <v>1508.8529453016401</v>
      </c>
      <c r="AA8" s="10">
        <v>1438.1348126559401</v>
      </c>
    </row>
    <row r="9" spans="1:29" x14ac:dyDescent="0.35">
      <c r="A9" s="47" t="s">
        <v>18</v>
      </c>
      <c r="B9" s="47" t="s">
        <v>12</v>
      </c>
      <c r="C9" s="10">
        <v>108.75895</v>
      </c>
      <c r="D9" s="10">
        <v>8314.1628000000001</v>
      </c>
      <c r="E9" s="10">
        <v>4221.7759999999998</v>
      </c>
      <c r="F9" s="10">
        <v>3315.1402000000003</v>
      </c>
      <c r="G9" s="10">
        <v>3892.8957999999998</v>
      </c>
      <c r="H9" s="10">
        <v>2203.7370000000001</v>
      </c>
      <c r="I9" s="10">
        <v>8.4123839999999999E-5</v>
      </c>
      <c r="J9" s="10">
        <v>3.9954625999999998</v>
      </c>
      <c r="K9" s="10">
        <v>12.524023</v>
      </c>
      <c r="L9" s="10">
        <v>42.110459999999996</v>
      </c>
      <c r="M9" s="10">
        <v>272.06329999999997</v>
      </c>
      <c r="N9" s="10">
        <v>149.25899999999999</v>
      </c>
      <c r="O9" s="10">
        <v>99.83305</v>
      </c>
      <c r="P9" s="10">
        <v>239.12119000000001</v>
      </c>
      <c r="Q9" s="10">
        <v>58.671030000000002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667.44220855783476</v>
      </c>
      <c r="D10" s="10">
        <v>314.936599082611</v>
      </c>
      <c r="E10" s="10">
        <v>714.7532056134969</v>
      </c>
      <c r="F10" s="10">
        <v>634.94027629317395</v>
      </c>
      <c r="G10" s="10">
        <v>2492.8206113711426</v>
      </c>
      <c r="H10" s="10">
        <v>618.51631793912622</v>
      </c>
      <c r="I10" s="10">
        <v>74.228912326203982</v>
      </c>
      <c r="J10" s="10">
        <v>26.454514701046001</v>
      </c>
      <c r="K10" s="10">
        <v>117.92782883352</v>
      </c>
      <c r="L10" s="10">
        <v>362.12051568034997</v>
      </c>
      <c r="M10" s="10">
        <v>3473.685821375454</v>
      </c>
      <c r="N10" s="10">
        <v>1608.2857794639538</v>
      </c>
      <c r="O10" s="10">
        <v>1102.6068308412978</v>
      </c>
      <c r="P10" s="10">
        <v>3443.71346866883</v>
      </c>
      <c r="Q10" s="10">
        <v>985.37878692731988</v>
      </c>
      <c r="R10" s="10">
        <v>4196.2414983425297</v>
      </c>
      <c r="S10" s="10">
        <v>12534.951148859758</v>
      </c>
      <c r="T10" s="10">
        <v>10748.206920486511</v>
      </c>
      <c r="U10" s="10">
        <v>7256.9574748283894</v>
      </c>
      <c r="V10" s="10">
        <v>15789.749060493888</v>
      </c>
      <c r="W10" s="10">
        <v>9525.0099461913414</v>
      </c>
      <c r="X10" s="10">
        <v>12791.727934292809</v>
      </c>
      <c r="Y10" s="10">
        <v>9940.4931235450986</v>
      </c>
      <c r="Z10" s="10">
        <v>10843.610999888222</v>
      </c>
      <c r="AA10" s="10">
        <v>12624.047335634641</v>
      </c>
    </row>
    <row r="11" spans="1:29" x14ac:dyDescent="0.35">
      <c r="A11" s="47" t="s">
        <v>18</v>
      </c>
      <c r="B11" s="47" t="s">
        <v>3</v>
      </c>
      <c r="C11" s="10">
        <v>129205.77965000001</v>
      </c>
      <c r="D11" s="10">
        <v>104534.19226000001</v>
      </c>
      <c r="E11" s="10">
        <v>81967.553840000008</v>
      </c>
      <c r="F11" s="10">
        <v>63458.992050000001</v>
      </c>
      <c r="G11" s="10">
        <v>78273.888470000005</v>
      </c>
      <c r="H11" s="10">
        <v>59516.485719999997</v>
      </c>
      <c r="I11" s="10">
        <v>59027.297860000006</v>
      </c>
      <c r="J11" s="10">
        <v>50652.216090000009</v>
      </c>
      <c r="K11" s="10">
        <v>48646.141669999997</v>
      </c>
      <c r="L11" s="10">
        <v>55863.693220000001</v>
      </c>
      <c r="M11" s="10">
        <v>48407.953419999998</v>
      </c>
      <c r="N11" s="10">
        <v>41077.019789999998</v>
      </c>
      <c r="O11" s="10">
        <v>43956.11492</v>
      </c>
      <c r="P11" s="10">
        <v>51576.669070000004</v>
      </c>
      <c r="Q11" s="10">
        <v>42625.565549999999</v>
      </c>
      <c r="R11" s="10">
        <v>38207.546629999997</v>
      </c>
      <c r="S11" s="10">
        <v>33854.705529999999</v>
      </c>
      <c r="T11" s="10">
        <v>32666.911380000001</v>
      </c>
      <c r="U11" s="10">
        <v>32892.216970000009</v>
      </c>
      <c r="V11" s="10">
        <v>31477.869370000004</v>
      </c>
      <c r="W11" s="10">
        <v>27984.246890000002</v>
      </c>
      <c r="X11" s="10">
        <v>24967.797459999998</v>
      </c>
      <c r="Y11" s="10">
        <v>28325.832880000002</v>
      </c>
      <c r="Z11" s="10">
        <v>25686.217804</v>
      </c>
      <c r="AA11" s="10">
        <v>24623.6492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3059.7345522999995</v>
      </c>
      <c r="D13" s="10">
        <v>4329.6970852316554</v>
      </c>
      <c r="E13" s="10">
        <v>5204.4008607905907</v>
      </c>
      <c r="F13" s="10">
        <v>6047.2742726616525</v>
      </c>
      <c r="G13" s="10">
        <v>6109.8083595928438</v>
      </c>
      <c r="H13" s="10">
        <v>6240.4411527478687</v>
      </c>
      <c r="I13" s="10">
        <v>6078.0576519773058</v>
      </c>
      <c r="J13" s="10">
        <v>6018.3406201113139</v>
      </c>
      <c r="K13" s="10">
        <v>5814.4885719058047</v>
      </c>
      <c r="L13" s="10">
        <v>5638.4211703032825</v>
      </c>
      <c r="M13" s="10">
        <v>5438.7274454034523</v>
      </c>
      <c r="N13" s="10">
        <v>5297.5961347103203</v>
      </c>
      <c r="O13" s="10">
        <v>5116.1615054497306</v>
      </c>
      <c r="P13" s="10">
        <v>4829.6056670682001</v>
      </c>
      <c r="Q13" s="10">
        <v>4553.7608779751336</v>
      </c>
      <c r="R13" s="10">
        <v>4290.8149332785233</v>
      </c>
      <c r="S13" s="10">
        <v>4127.8474144566699</v>
      </c>
      <c r="T13" s="10">
        <v>3924.8134753890731</v>
      </c>
      <c r="U13" s="10">
        <v>3615.6580745288629</v>
      </c>
      <c r="V13" s="10">
        <v>3336.8406577792398</v>
      </c>
      <c r="W13" s="10">
        <v>3226.9445283050532</v>
      </c>
      <c r="X13" s="10">
        <v>2993.3733723426103</v>
      </c>
      <c r="Y13" s="10">
        <v>2879.3462440890025</v>
      </c>
      <c r="Z13" s="10">
        <v>2663.1850486087678</v>
      </c>
      <c r="AA13" s="10">
        <v>2516.4271380593805</v>
      </c>
    </row>
    <row r="14" spans="1:29" x14ac:dyDescent="0.35">
      <c r="A14" s="47" t="s">
        <v>18</v>
      </c>
      <c r="B14" s="47" t="s">
        <v>8</v>
      </c>
      <c r="C14" s="10">
        <v>1898.3501443199993</v>
      </c>
      <c r="D14" s="10">
        <v>1874.2030479841444</v>
      </c>
      <c r="E14" s="10">
        <v>1960.2273457688066</v>
      </c>
      <c r="F14" s="10">
        <v>1846.2967119922494</v>
      </c>
      <c r="G14" s="10">
        <v>2421.1511879088948</v>
      </c>
      <c r="H14" s="10">
        <v>2225.3373171968597</v>
      </c>
      <c r="I14" s="10">
        <v>2230.4670218212268</v>
      </c>
      <c r="J14" s="10">
        <v>2095.3708798363832</v>
      </c>
      <c r="K14" s="10">
        <v>2108.283173183564</v>
      </c>
      <c r="L14" s="10">
        <v>2115.8558482022245</v>
      </c>
      <c r="M14" s="10">
        <v>2128.7653668597627</v>
      </c>
      <c r="N14" s="10">
        <v>2124.6893582238372</v>
      </c>
      <c r="O14" s="10">
        <v>1991.0895850492639</v>
      </c>
      <c r="P14" s="10">
        <v>1675.6676377555227</v>
      </c>
      <c r="Q14" s="10">
        <v>1634.5287498384323</v>
      </c>
      <c r="R14" s="10">
        <v>1620.7734288017355</v>
      </c>
      <c r="S14" s="10">
        <v>1528.1137245894702</v>
      </c>
      <c r="T14" s="10">
        <v>1429.7303594314669</v>
      </c>
      <c r="U14" s="10">
        <v>1436.61403256893</v>
      </c>
      <c r="V14" s="10">
        <v>1366.0109246299589</v>
      </c>
      <c r="W14" s="10">
        <v>1326.1392166673836</v>
      </c>
      <c r="X14" s="10">
        <v>1385.3094622140395</v>
      </c>
      <c r="Y14" s="10">
        <v>1174.9641971688816</v>
      </c>
      <c r="Z14" s="10">
        <v>1214.2997865694829</v>
      </c>
      <c r="AA14" s="10">
        <v>1172.1315354908652</v>
      </c>
    </row>
    <row r="15" spans="1:29" x14ac:dyDescent="0.35">
      <c r="A15" s="47" t="s">
        <v>18</v>
      </c>
      <c r="B15" s="47" t="s">
        <v>91</v>
      </c>
      <c r="C15" s="10">
        <v>138.70698372999999</v>
      </c>
      <c r="D15" s="10">
        <v>181.15123346951191</v>
      </c>
      <c r="E15" s="10">
        <v>321.81885092612998</v>
      </c>
      <c r="F15" s="10">
        <v>297.25131356285993</v>
      </c>
      <c r="G15" s="10">
        <v>272.4806109809598</v>
      </c>
      <c r="H15" s="10">
        <v>271.72137898112788</v>
      </c>
      <c r="I15" s="10">
        <v>274.820407489395</v>
      </c>
      <c r="J15" s="10">
        <v>259.30642231066099</v>
      </c>
      <c r="K15" s="10">
        <v>273.69920076433198</v>
      </c>
      <c r="L15" s="10">
        <v>275.47284085517396</v>
      </c>
      <c r="M15" s="10">
        <v>284.86753944910703</v>
      </c>
      <c r="N15" s="10">
        <v>270.39338575635998</v>
      </c>
      <c r="O15" s="10">
        <v>268.71203309368491</v>
      </c>
      <c r="P15" s="10">
        <v>238.67646167031396</v>
      </c>
      <c r="Q15" s="10">
        <v>225.93955400147499</v>
      </c>
      <c r="R15" s="10">
        <v>210.83816760907499</v>
      </c>
      <c r="S15" s="10">
        <v>184.072958903131</v>
      </c>
      <c r="T15" s="10">
        <v>189.39180295177999</v>
      </c>
      <c r="U15" s="10">
        <v>212.75614862211</v>
      </c>
      <c r="V15" s="10">
        <v>191.14327316623988</v>
      </c>
      <c r="W15" s="10">
        <v>249.20239110073999</v>
      </c>
      <c r="X15" s="10">
        <v>330.34885723078003</v>
      </c>
      <c r="Y15" s="10">
        <v>276.19155002139985</v>
      </c>
      <c r="Z15" s="10">
        <v>267.21184179438995</v>
      </c>
      <c r="AA15" s="10">
        <v>248.85036912765</v>
      </c>
    </row>
    <row r="16" spans="1:29" x14ac:dyDescent="0.35">
      <c r="A16" s="47" t="s">
        <v>18</v>
      </c>
      <c r="B16" s="47" t="s">
        <v>204</v>
      </c>
      <c r="C16" s="10">
        <v>6899.0024400000002</v>
      </c>
      <c r="D16" s="10">
        <v>8649.9369399999996</v>
      </c>
      <c r="E16" s="10">
        <v>9393.5217499999999</v>
      </c>
      <c r="F16" s="10">
        <v>7799.2361000000001</v>
      </c>
      <c r="G16" s="10">
        <v>16574.908871389154</v>
      </c>
      <c r="H16" s="10">
        <v>22271.867170584057</v>
      </c>
      <c r="I16" s="10">
        <v>21636.69975574236</v>
      </c>
      <c r="J16" s="10">
        <v>17050.585735964087</v>
      </c>
      <c r="K16" s="10">
        <v>23480.157523807862</v>
      </c>
      <c r="L16" s="10">
        <v>29520.556351797815</v>
      </c>
      <c r="M16" s="10">
        <v>30317.002731770684</v>
      </c>
      <c r="N16" s="10">
        <v>29839.597312918868</v>
      </c>
      <c r="O16" s="10">
        <v>26106.779660895019</v>
      </c>
      <c r="P16" s="10">
        <v>25830.672633120026</v>
      </c>
      <c r="Q16" s="10">
        <v>20979.155161310966</v>
      </c>
      <c r="R16" s="10">
        <v>21799.723544385983</v>
      </c>
      <c r="S16" s="10">
        <v>20241.960937989061</v>
      </c>
      <c r="T16" s="10">
        <v>19814.226519399541</v>
      </c>
      <c r="U16" s="10">
        <v>19369.418747045202</v>
      </c>
      <c r="V16" s="10">
        <v>18578.863881219582</v>
      </c>
      <c r="W16" s="10">
        <v>18419.969299030243</v>
      </c>
      <c r="X16" s="10">
        <v>17582.188746919357</v>
      </c>
      <c r="Y16" s="10">
        <v>15678.298037512837</v>
      </c>
      <c r="Z16" s="10">
        <v>12678.89539970266</v>
      </c>
      <c r="AA16" s="10">
        <v>12362.65842527763</v>
      </c>
    </row>
    <row r="17" spans="1:29" x14ac:dyDescent="0.35">
      <c r="A17" s="47" t="s">
        <v>18</v>
      </c>
      <c r="B17" s="47" t="s">
        <v>17</v>
      </c>
      <c r="C17" s="10">
        <v>7.9077844312999996</v>
      </c>
      <c r="D17" s="10">
        <v>7.2084790711000002</v>
      </c>
      <c r="E17" s="10">
        <v>8.5023587519999975</v>
      </c>
      <c r="F17" s="10">
        <v>8.9350465759999995</v>
      </c>
      <c r="G17" s="10">
        <v>9.2419881389999983</v>
      </c>
      <c r="H17" s="10">
        <v>9.8272606260000011</v>
      </c>
      <c r="I17" s="10">
        <v>10.231083170999998</v>
      </c>
      <c r="J17" s="10">
        <v>10.172055551</v>
      </c>
      <c r="K17" s="10">
        <v>11.274102847</v>
      </c>
      <c r="L17" s="10">
        <v>11.928952841999989</v>
      </c>
      <c r="M17" s="10">
        <v>11.604285536999999</v>
      </c>
      <c r="N17" s="10">
        <v>11.959357987999988</v>
      </c>
      <c r="O17" s="10">
        <v>12.915576923</v>
      </c>
      <c r="P17" s="10">
        <v>12.942714512</v>
      </c>
      <c r="Q17" s="10">
        <v>13.42090015</v>
      </c>
      <c r="R17" s="10">
        <v>13.643855221999999</v>
      </c>
      <c r="S17" s="10">
        <v>12.963242885</v>
      </c>
      <c r="T17" s="10">
        <v>13.469723219000002</v>
      </c>
      <c r="U17" s="10">
        <v>13.511126390999989</v>
      </c>
      <c r="V17" s="10">
        <v>13.346546570999999</v>
      </c>
      <c r="W17" s="10">
        <v>13.369465427</v>
      </c>
      <c r="X17" s="10">
        <v>13.61601501</v>
      </c>
      <c r="Y17" s="10">
        <v>12.910569510999998</v>
      </c>
      <c r="Z17" s="10">
        <v>13.19565467599999</v>
      </c>
      <c r="AA17" s="10">
        <v>12.993527732</v>
      </c>
    </row>
    <row r="18" spans="1:29" x14ac:dyDescent="0.35">
      <c r="A18" s="53" t="s">
        <v>88</v>
      </c>
      <c r="B18" s="53"/>
      <c r="C18" s="27">
        <v>563206.39573625114</v>
      </c>
      <c r="D18" s="27">
        <v>448049.44549836009</v>
      </c>
      <c r="E18" s="27">
        <v>358050.24288426869</v>
      </c>
      <c r="F18" s="27">
        <v>288717.9723864267</v>
      </c>
      <c r="G18" s="27">
        <v>259574.47120144218</v>
      </c>
      <c r="H18" s="27">
        <v>195197.10057308947</v>
      </c>
      <c r="I18" s="27">
        <v>179613.60767916709</v>
      </c>
      <c r="J18" s="27">
        <v>158466.92263318645</v>
      </c>
      <c r="K18" s="27">
        <v>157395.81820629694</v>
      </c>
      <c r="L18" s="27">
        <v>155410.55894192815</v>
      </c>
      <c r="M18" s="27">
        <v>142415.42449786773</v>
      </c>
      <c r="N18" s="27">
        <v>121973.47974544416</v>
      </c>
      <c r="O18" s="27">
        <v>113464.42349958503</v>
      </c>
      <c r="P18" s="27">
        <v>123847.4619896829</v>
      </c>
      <c r="Q18" s="27">
        <v>108974.80856482375</v>
      </c>
      <c r="R18" s="27">
        <v>105981.30822314772</v>
      </c>
      <c r="S18" s="27">
        <v>100925.10159587994</v>
      </c>
      <c r="T18" s="27">
        <v>94522.700528133049</v>
      </c>
      <c r="U18" s="27">
        <v>91358.902791515007</v>
      </c>
      <c r="V18" s="27">
        <v>91833.712702969176</v>
      </c>
      <c r="W18" s="27">
        <v>79164.858278677639</v>
      </c>
      <c r="X18" s="27">
        <v>72028.650020471119</v>
      </c>
      <c r="Y18" s="27">
        <v>69861.00648905203</v>
      </c>
      <c r="Z18" s="27">
        <v>62353.502580541171</v>
      </c>
      <c r="AA18" s="27">
        <v>61388.811543978103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43083.25150000001</v>
      </c>
      <c r="D21" s="10">
        <v>112753.68104</v>
      </c>
      <c r="E21" s="10">
        <v>82947.831000000006</v>
      </c>
      <c r="F21" s="10">
        <v>64791.088000000003</v>
      </c>
      <c r="G21" s="10">
        <v>33237.929499999998</v>
      </c>
      <c r="H21" s="10">
        <v>11274.847</v>
      </c>
      <c r="I21" s="10">
        <v>11661.4475</v>
      </c>
      <c r="J21" s="10">
        <v>9408.3109999999997</v>
      </c>
      <c r="K21" s="10">
        <v>10727.3475</v>
      </c>
      <c r="L21" s="10">
        <v>13339.888499999999</v>
      </c>
      <c r="M21" s="10">
        <v>13157.190500000001</v>
      </c>
      <c r="N21" s="10">
        <v>11105.682000000001</v>
      </c>
      <c r="O21" s="10">
        <v>10521.3405</v>
      </c>
      <c r="P21" s="10">
        <v>8711.7741999999998</v>
      </c>
      <c r="Q21" s="10">
        <v>10524.2505</v>
      </c>
      <c r="R21" s="10">
        <v>9560.2834999999995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29.076993999999999</v>
      </c>
      <c r="D23" s="10">
        <v>699.58432986783305</v>
      </c>
      <c r="E23" s="10">
        <v>623.16808779716303</v>
      </c>
      <c r="F23" s="10">
        <v>762.09127592780601</v>
      </c>
      <c r="G23" s="10">
        <v>1884.654124244428</v>
      </c>
      <c r="H23" s="10">
        <v>11.653174610609</v>
      </c>
      <c r="I23" s="10">
        <v>310.62220781490004</v>
      </c>
      <c r="J23" s="10">
        <v>7.4318449937200004</v>
      </c>
      <c r="K23" s="10">
        <v>599.45888295783993</v>
      </c>
      <c r="L23" s="10">
        <v>623.16299843569993</v>
      </c>
      <c r="M23" s="10">
        <v>3387.4450995093998</v>
      </c>
      <c r="N23" s="10">
        <v>1187.8450452011</v>
      </c>
      <c r="O23" s="10">
        <v>1155.7969140743999</v>
      </c>
      <c r="P23" s="10">
        <v>1473.8775763381</v>
      </c>
      <c r="Q23" s="10">
        <v>1891.3446893611301</v>
      </c>
      <c r="R23" s="10">
        <v>2632.3178444391001</v>
      </c>
      <c r="S23" s="10">
        <v>3556.7628465329999</v>
      </c>
      <c r="T23" s="10">
        <v>3247.468234471</v>
      </c>
      <c r="U23" s="10">
        <v>3735.5446854110996</v>
      </c>
      <c r="V23" s="10">
        <v>1.5549820999999999E-3</v>
      </c>
      <c r="W23" s="10">
        <v>1.4027103999999999E-3</v>
      </c>
      <c r="X23" s="10">
        <v>1.56451789999999E-3</v>
      </c>
      <c r="Y23" s="10">
        <v>1.4835886000000001E-3</v>
      </c>
      <c r="Z23" s="10">
        <v>1.5903782E-3</v>
      </c>
      <c r="AA23" s="10">
        <v>1.4623663E-3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.87941521631999997</v>
      </c>
      <c r="D25" s="10">
        <v>212.76024581651001</v>
      </c>
      <c r="E25" s="10">
        <v>44.978419552329903</v>
      </c>
      <c r="F25" s="10">
        <v>33.419603205710004</v>
      </c>
      <c r="G25" s="10">
        <v>721.37362177900991</v>
      </c>
      <c r="H25" s="10">
        <v>103.04986197455641</v>
      </c>
      <c r="I25" s="10">
        <v>1.94999480236</v>
      </c>
      <c r="J25" s="10">
        <v>3.1884785201199999</v>
      </c>
      <c r="K25" s="10">
        <v>4.7033835696200006</v>
      </c>
      <c r="L25" s="10">
        <v>1.5631428366999998</v>
      </c>
      <c r="M25" s="10">
        <v>507.21802252056995</v>
      </c>
      <c r="N25" s="10">
        <v>264.71269747927988</v>
      </c>
      <c r="O25" s="10">
        <v>182.19250172694004</v>
      </c>
      <c r="P25" s="10">
        <v>544.12523123513995</v>
      </c>
      <c r="Q25" s="10">
        <v>17.710032045699901</v>
      </c>
      <c r="R25" s="10">
        <v>852.6762563696301</v>
      </c>
      <c r="S25" s="10">
        <v>4761.9952899416203</v>
      </c>
      <c r="T25" s="10">
        <v>3539.6203892062999</v>
      </c>
      <c r="U25" s="10">
        <v>2498.9875110724001</v>
      </c>
      <c r="V25" s="10">
        <v>5692.9159448843993</v>
      </c>
      <c r="W25" s="10">
        <v>3259.4026532528001</v>
      </c>
      <c r="X25" s="10">
        <v>3344.3644969980996</v>
      </c>
      <c r="Y25" s="10">
        <v>2258.5808004287001</v>
      </c>
      <c r="Z25" s="10">
        <v>3342.3221842471999</v>
      </c>
      <c r="AA25" s="10">
        <v>2999.1379128254007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22186.80385</v>
      </c>
      <c r="D26" s="10">
        <v>18870.366000000002</v>
      </c>
      <c r="E26" s="10">
        <v>20073.895240000002</v>
      </c>
      <c r="F26" s="10">
        <v>16871.098300000001</v>
      </c>
      <c r="G26" s="10">
        <v>20388.625740000003</v>
      </c>
      <c r="H26" s="10">
        <v>16493.27576</v>
      </c>
      <c r="I26" s="10">
        <v>12301.69361</v>
      </c>
      <c r="J26" s="10">
        <v>10489.98741</v>
      </c>
      <c r="K26" s="10">
        <v>9799.6054000000004</v>
      </c>
      <c r="L26" s="10">
        <v>12032.03723</v>
      </c>
      <c r="M26" s="10">
        <v>11462.811699999998</v>
      </c>
      <c r="N26" s="10">
        <v>10107.573550000001</v>
      </c>
      <c r="O26" s="10">
        <v>7589.2226000000001</v>
      </c>
      <c r="P26" s="10">
        <v>10815.084429999999</v>
      </c>
      <c r="Q26" s="10">
        <v>8189.6208799999995</v>
      </c>
      <c r="R26" s="10">
        <v>6905.3326500000003</v>
      </c>
      <c r="S26" s="10">
        <v>6571.9197699999995</v>
      </c>
      <c r="T26" s="10">
        <v>5763.1149799999994</v>
      </c>
      <c r="U26" s="10">
        <v>6231.625</v>
      </c>
      <c r="V26" s="10">
        <v>6325.4913399999996</v>
      </c>
      <c r="W26" s="10">
        <v>5528.4807300000002</v>
      </c>
      <c r="X26" s="10">
        <v>4555.4026400000002</v>
      </c>
      <c r="Y26" s="10">
        <v>6006.0229399999998</v>
      </c>
      <c r="Z26" s="10">
        <v>5460.0957699999999</v>
      </c>
      <c r="AA26" s="10">
        <v>5332.9592699999994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728.1619059999997</v>
      </c>
      <c r="D28" s="10">
        <v>1294.4769823864613</v>
      </c>
      <c r="E28" s="10">
        <v>1835.6820048664404</v>
      </c>
      <c r="F28" s="10">
        <v>2319.0506345290337</v>
      </c>
      <c r="G28" s="10">
        <v>2399.9753706677398</v>
      </c>
      <c r="H28" s="10">
        <v>2166.3792759876205</v>
      </c>
      <c r="I28" s="10">
        <v>2070.7913750051507</v>
      </c>
      <c r="J28" s="10">
        <v>1998.9782442829637</v>
      </c>
      <c r="K28" s="10">
        <v>1947.3278430453408</v>
      </c>
      <c r="L28" s="10">
        <v>1835.5154642806503</v>
      </c>
      <c r="M28" s="10">
        <v>1715.2500466075621</v>
      </c>
      <c r="N28" s="10">
        <v>1674.5015390409928</v>
      </c>
      <c r="O28" s="10">
        <v>1613.2027891214909</v>
      </c>
      <c r="P28" s="10">
        <v>1533.5421033171697</v>
      </c>
      <c r="Q28" s="10">
        <v>1297.4738667586234</v>
      </c>
      <c r="R28" s="10">
        <v>1259.9651788070048</v>
      </c>
      <c r="S28" s="10">
        <v>1164.6104645590201</v>
      </c>
      <c r="T28" s="10">
        <v>1101.6190470829968</v>
      </c>
      <c r="U28" s="10">
        <v>1009.0549592884216</v>
      </c>
      <c r="V28" s="10">
        <v>904.02046019895658</v>
      </c>
      <c r="W28" s="10">
        <v>881.65906533228031</v>
      </c>
      <c r="X28" s="10">
        <v>827.89768017300617</v>
      </c>
      <c r="Y28" s="10">
        <v>847.97202161745827</v>
      </c>
      <c r="Z28" s="10">
        <v>728.92512727808537</v>
      </c>
      <c r="AA28" s="10">
        <v>736.23002924072148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774.42808037999998</v>
      </c>
      <c r="D29" s="10">
        <v>788.93759139935116</v>
      </c>
      <c r="E29" s="10">
        <v>1059.9376130957939</v>
      </c>
      <c r="F29" s="10">
        <v>973.72986884309216</v>
      </c>
      <c r="G29" s="10">
        <v>1548.952136043092</v>
      </c>
      <c r="H29" s="10">
        <v>1449.5571809965143</v>
      </c>
      <c r="I29" s="10">
        <v>1453.0176485602472</v>
      </c>
      <c r="J29" s="10">
        <v>1305.245431058444</v>
      </c>
      <c r="K29" s="10">
        <v>1299.5828553957426</v>
      </c>
      <c r="L29" s="10">
        <v>1259.385532215297</v>
      </c>
      <c r="M29" s="10">
        <v>1130.3637758407601</v>
      </c>
      <c r="N29" s="10">
        <v>1119.1292405190443</v>
      </c>
      <c r="O29" s="10">
        <v>1051.6924312669462</v>
      </c>
      <c r="P29" s="10">
        <v>900.36403730871984</v>
      </c>
      <c r="Q29" s="10">
        <v>850.28493402202605</v>
      </c>
      <c r="R29" s="10">
        <v>867.22523827596603</v>
      </c>
      <c r="S29" s="10">
        <v>813.56909738210879</v>
      </c>
      <c r="T29" s="10">
        <v>771.29010137999705</v>
      </c>
      <c r="U29" s="10">
        <v>706.72916420444187</v>
      </c>
      <c r="V29" s="10">
        <v>633.93450199457379</v>
      </c>
      <c r="W29" s="10">
        <v>636.81653246601286</v>
      </c>
      <c r="X29" s="10">
        <v>657.08406752440283</v>
      </c>
      <c r="Y29" s="10">
        <v>545.31497348754272</v>
      </c>
      <c r="Z29" s="10">
        <v>545.4527523866949</v>
      </c>
      <c r="AA29" s="10">
        <v>549.23672186011277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40.025287460000001</v>
      </c>
      <c r="D30" s="10">
        <v>50.270738293254901</v>
      </c>
      <c r="E30" s="10">
        <v>167.3810619706</v>
      </c>
      <c r="F30" s="10">
        <v>154.00270841845997</v>
      </c>
      <c r="G30" s="10">
        <v>149.11590033131998</v>
      </c>
      <c r="H30" s="10">
        <v>147.82875187745998</v>
      </c>
      <c r="I30" s="10">
        <v>160.06634919990003</v>
      </c>
      <c r="J30" s="10">
        <v>140.19524388535999</v>
      </c>
      <c r="K30" s="10">
        <v>140.10906396135002</v>
      </c>
      <c r="L30" s="10">
        <v>130.61582392373001</v>
      </c>
      <c r="M30" s="10">
        <v>116.99403162279999</v>
      </c>
      <c r="N30" s="10">
        <v>111.18168969362</v>
      </c>
      <c r="O30" s="10">
        <v>109.4206561036399</v>
      </c>
      <c r="P30" s="10">
        <v>99.253270199179994</v>
      </c>
      <c r="Q30" s="10">
        <v>96.484032252990005</v>
      </c>
      <c r="R30" s="10">
        <v>89.805475915429994</v>
      </c>
      <c r="S30" s="10">
        <v>81.059734329184991</v>
      </c>
      <c r="T30" s="10">
        <v>85.484925591820002</v>
      </c>
      <c r="U30" s="10">
        <v>79.886025375840006</v>
      </c>
      <c r="V30" s="10">
        <v>71.360502676740012</v>
      </c>
      <c r="W30" s="10">
        <v>69.470768640270009</v>
      </c>
      <c r="X30" s="10">
        <v>147.14558728803999</v>
      </c>
      <c r="Y30" s="10">
        <v>102.23853427027998</v>
      </c>
      <c r="Z30" s="10">
        <v>99.196055580610007</v>
      </c>
      <c r="AA30" s="10">
        <v>92.438165747479985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1405.66554</v>
      </c>
      <c r="D31" s="10">
        <v>1402.6783400000002</v>
      </c>
      <c r="E31" s="10">
        <v>2179.5533500000001</v>
      </c>
      <c r="F31" s="10">
        <v>1884.7026000000001</v>
      </c>
      <c r="G31" s="10">
        <v>12424.52347408308</v>
      </c>
      <c r="H31" s="10">
        <v>19165.714400193952</v>
      </c>
      <c r="I31" s="10">
        <v>15386.665280743582</v>
      </c>
      <c r="J31" s="10">
        <v>9798.3526995435623</v>
      </c>
      <c r="K31" s="10">
        <v>14498.516320365452</v>
      </c>
      <c r="L31" s="10">
        <v>16614.205691504485</v>
      </c>
      <c r="M31" s="10">
        <v>15283.630161606567</v>
      </c>
      <c r="N31" s="10">
        <v>15046.229738829568</v>
      </c>
      <c r="O31" s="10">
        <v>11898.429355961218</v>
      </c>
      <c r="P31" s="10">
        <v>13978.509326922131</v>
      </c>
      <c r="Q31" s="10">
        <v>9437.783704141093</v>
      </c>
      <c r="R31" s="10">
        <v>9731.2119749803423</v>
      </c>
      <c r="S31" s="10">
        <v>8220.9346264571159</v>
      </c>
      <c r="T31" s="10">
        <v>9739.4061335980732</v>
      </c>
      <c r="U31" s="10">
        <v>8208.9874811091813</v>
      </c>
      <c r="V31" s="10">
        <v>8247.3836339331028</v>
      </c>
      <c r="W31" s="10">
        <v>8608.7733279377881</v>
      </c>
      <c r="X31" s="10">
        <v>7720.3006712313845</v>
      </c>
      <c r="Y31" s="10">
        <v>7459.2138949356431</v>
      </c>
      <c r="Z31" s="10">
        <v>5341.5165029492764</v>
      </c>
      <c r="AA31" s="10">
        <v>5574.1630102462113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1.2049925009999989</v>
      </c>
      <c r="D32" s="10">
        <v>1.2410347817</v>
      </c>
      <c r="E32" s="10">
        <v>1.5916644289999988</v>
      </c>
      <c r="F32" s="10">
        <v>1.8289492759999999</v>
      </c>
      <c r="G32" s="10">
        <v>2.038130759</v>
      </c>
      <c r="H32" s="10">
        <v>2.2611298</v>
      </c>
      <c r="I32" s="10">
        <v>2.3463779949999988</v>
      </c>
      <c r="J32" s="10">
        <v>2.3809246909999997</v>
      </c>
      <c r="K32" s="10">
        <v>2.5889063520000004</v>
      </c>
      <c r="L32" s="10">
        <v>2.6993647319999989</v>
      </c>
      <c r="M32" s="10">
        <v>2.7025150569999985</v>
      </c>
      <c r="N32" s="10">
        <v>2.8172016079999889</v>
      </c>
      <c r="O32" s="10">
        <v>3.0612945229999986</v>
      </c>
      <c r="P32" s="10">
        <v>3.1376888920000003</v>
      </c>
      <c r="Q32" s="10">
        <v>3.29487555</v>
      </c>
      <c r="R32" s="10">
        <v>3.339991822</v>
      </c>
      <c r="S32" s="10">
        <v>3.3069887349999991</v>
      </c>
      <c r="T32" s="10">
        <v>3.3821171190000006</v>
      </c>
      <c r="U32" s="10">
        <v>3.3795655209999995</v>
      </c>
      <c r="V32" s="10">
        <v>3.3053211509999993</v>
      </c>
      <c r="W32" s="10">
        <v>3.3903951970000001</v>
      </c>
      <c r="X32" s="10">
        <v>3.3796574599999998</v>
      </c>
      <c r="Y32" s="10">
        <v>3.2760048009999991</v>
      </c>
      <c r="Z32" s="10">
        <v>3.3722900759999996</v>
      </c>
      <c r="AA32" s="10">
        <v>3.3409296519999994</v>
      </c>
      <c r="AB32" s="36"/>
      <c r="AC32" s="36"/>
    </row>
    <row r="33" spans="1:29" x14ac:dyDescent="0.35">
      <c r="A33" s="53" t="s">
        <v>88</v>
      </c>
      <c r="B33" s="53"/>
      <c r="C33" s="27">
        <v>168249.49756555734</v>
      </c>
      <c r="D33" s="27">
        <v>136073.99630254513</v>
      </c>
      <c r="E33" s="27">
        <v>108934.01844171133</v>
      </c>
      <c r="F33" s="27">
        <v>87791.011940200086</v>
      </c>
      <c r="G33" s="27">
        <v>72757.187997907677</v>
      </c>
      <c r="H33" s="27">
        <v>50814.56653544071</v>
      </c>
      <c r="I33" s="27">
        <v>43348.600344121143</v>
      </c>
      <c r="J33" s="27">
        <v>33154.07127697517</v>
      </c>
      <c r="K33" s="27">
        <v>39019.240155647349</v>
      </c>
      <c r="L33" s="27">
        <v>45839.07374792856</v>
      </c>
      <c r="M33" s="27">
        <v>46763.605852764653</v>
      </c>
      <c r="N33" s="27">
        <v>40619.672702371608</v>
      </c>
      <c r="O33" s="27">
        <v>34124.359042777636</v>
      </c>
      <c r="P33" s="27">
        <v>38059.667864212439</v>
      </c>
      <c r="Q33" s="27">
        <v>32308.247514131563</v>
      </c>
      <c r="R33" s="27">
        <v>31902.158110609467</v>
      </c>
      <c r="S33" s="27">
        <v>25174.158817937045</v>
      </c>
      <c r="T33" s="27">
        <v>24251.385928449185</v>
      </c>
      <c r="U33" s="27">
        <v>22474.194391982386</v>
      </c>
      <c r="V33" s="27">
        <v>21878.413259820874</v>
      </c>
      <c r="W33" s="27">
        <v>18987.994875536551</v>
      </c>
      <c r="X33" s="27">
        <v>17255.576365192832</v>
      </c>
      <c r="Y33" s="27">
        <v>17222.620653129223</v>
      </c>
      <c r="Z33" s="27">
        <v>15520.882272896068</v>
      </c>
      <c r="AA33" s="27">
        <v>15287.507501938226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162396.59049999999</v>
      </c>
      <c r="D36" s="10">
        <v>118196.8404</v>
      </c>
      <c r="E36" s="10">
        <v>97443.069300000003</v>
      </c>
      <c r="F36" s="10">
        <v>70611.777000000002</v>
      </c>
      <c r="G36" s="10">
        <v>65875.45259999999</v>
      </c>
      <c r="H36" s="10">
        <v>50308.532599999999</v>
      </c>
      <c r="I36" s="10">
        <v>37341.671199999997</v>
      </c>
      <c r="J36" s="10">
        <v>36588.947700000004</v>
      </c>
      <c r="K36" s="10">
        <v>28875.546200000001</v>
      </c>
      <c r="L36" s="10">
        <v>29345.377499999999</v>
      </c>
      <c r="M36" s="10">
        <v>18909.656999999999</v>
      </c>
      <c r="N36" s="10">
        <v>15909.8382</v>
      </c>
      <c r="O36" s="10">
        <v>13442.4792</v>
      </c>
      <c r="P36" s="10">
        <v>15152.665999999999</v>
      </c>
      <c r="Q36" s="10">
        <v>14516.365900000001</v>
      </c>
      <c r="R36" s="10">
        <v>12143.940699999999</v>
      </c>
      <c r="S36" s="10">
        <v>12286.531600000002</v>
      </c>
      <c r="T36" s="10">
        <v>11384.1137</v>
      </c>
      <c r="U36" s="10">
        <v>11307.937</v>
      </c>
      <c r="V36" s="10">
        <v>10512.793</v>
      </c>
      <c r="W36" s="10">
        <v>9325.2371000000003</v>
      </c>
      <c r="X36" s="10">
        <v>8365.5980999999992</v>
      </c>
      <c r="Y36" s="10">
        <v>7997.1323999999995</v>
      </c>
      <c r="Z36" s="10">
        <v>7478.0330999999996</v>
      </c>
      <c r="AA36" s="10">
        <v>6389.9192000000003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6101.5638289120798</v>
      </c>
      <c r="D38" s="10">
        <v>5579.148234483594</v>
      </c>
      <c r="E38" s="10">
        <v>5275.186797169431</v>
      </c>
      <c r="F38" s="10">
        <v>4749.3455672536875</v>
      </c>
      <c r="G38" s="10">
        <v>4621.3103102000214</v>
      </c>
      <c r="H38" s="10">
        <v>4213.3564232033586</v>
      </c>
      <c r="I38" s="10">
        <v>3900.4729614991202</v>
      </c>
      <c r="J38" s="10">
        <v>3494.4331385314604</v>
      </c>
      <c r="K38" s="10">
        <v>3492.2698611423803</v>
      </c>
      <c r="L38" s="10">
        <v>3756.4934771526</v>
      </c>
      <c r="M38" s="10">
        <v>8810.7224286287001</v>
      </c>
      <c r="N38" s="10">
        <v>7005.1318412830697</v>
      </c>
      <c r="O38" s="10">
        <v>4985.2773409371493</v>
      </c>
      <c r="P38" s="10">
        <v>6276.6222166635007</v>
      </c>
      <c r="Q38" s="10">
        <v>6288.0452946706</v>
      </c>
      <c r="R38" s="10">
        <v>7094.3235220884399</v>
      </c>
      <c r="S38" s="10">
        <v>8801.9216571411998</v>
      </c>
      <c r="T38" s="10">
        <v>7337.0929672636985</v>
      </c>
      <c r="U38" s="10">
        <v>7961.6046979424</v>
      </c>
      <c r="V38" s="10">
        <v>7230.7431926497011</v>
      </c>
      <c r="W38" s="10">
        <v>6119.0803218107003</v>
      </c>
      <c r="X38" s="10">
        <v>2899.0025130620002</v>
      </c>
      <c r="Y38" s="10">
        <v>1508.3207204193</v>
      </c>
      <c r="Z38" s="10">
        <v>1508.8485990371</v>
      </c>
      <c r="AA38" s="10">
        <v>1438.1307617134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1.1736112149999998E-3</v>
      </c>
      <c r="D40" s="10">
        <v>1.6072307500000001E-3</v>
      </c>
      <c r="E40" s="10">
        <v>1.386236346E-3</v>
      </c>
      <c r="F40" s="10">
        <v>1.2236676659999998E-3</v>
      </c>
      <c r="G40" s="10">
        <v>1.169689264E-3</v>
      </c>
      <c r="H40" s="10">
        <v>158.7354035455507</v>
      </c>
      <c r="I40" s="10">
        <v>1.5867896100000001E-3</v>
      </c>
      <c r="J40" s="10">
        <v>1.6566433559999998E-3</v>
      </c>
      <c r="K40" s="10">
        <v>1.7472666799999989E-3</v>
      </c>
      <c r="L40" s="10">
        <v>9.4718445069499992</v>
      </c>
      <c r="M40" s="10">
        <v>22.789908225859996</v>
      </c>
      <c r="N40" s="10">
        <v>30.804820160130003</v>
      </c>
      <c r="O40" s="10">
        <v>1.0388953335800002</v>
      </c>
      <c r="P40" s="10">
        <v>583.53310641830001</v>
      </c>
      <c r="Q40" s="10">
        <v>1.1643469342099999</v>
      </c>
      <c r="R40" s="10">
        <v>1134.9510698104</v>
      </c>
      <c r="S40" s="10">
        <v>3509.6652483847001</v>
      </c>
      <c r="T40" s="10">
        <v>1548.5901149563001</v>
      </c>
      <c r="U40" s="10">
        <v>653.35225031849996</v>
      </c>
      <c r="V40" s="10">
        <v>2406.0261395463999</v>
      </c>
      <c r="W40" s="10">
        <v>1959.8663595767998</v>
      </c>
      <c r="X40" s="10">
        <v>3702.1571506280002</v>
      </c>
      <c r="Y40" s="10">
        <v>2895.6925466518001</v>
      </c>
      <c r="Z40" s="10">
        <v>3336.4215157888002</v>
      </c>
      <c r="AA40" s="10">
        <v>4646.4143244056004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4821.9646999999995</v>
      </c>
      <c r="D41" s="10">
        <v>4540.68</v>
      </c>
      <c r="E41" s="10">
        <v>3991.9913999999999</v>
      </c>
      <c r="F41" s="10">
        <v>3519.2822999999999</v>
      </c>
      <c r="G41" s="10">
        <v>3305.3628599999997</v>
      </c>
      <c r="H41" s="10">
        <v>2711.9192199999998</v>
      </c>
      <c r="I41" s="10">
        <v>2519.6125999999999</v>
      </c>
      <c r="J41" s="10">
        <v>2689.0655000000002</v>
      </c>
      <c r="K41" s="10">
        <v>2811.6887999999999</v>
      </c>
      <c r="L41" s="10">
        <v>2692.96976</v>
      </c>
      <c r="M41" s="10">
        <v>2497.4050999999999</v>
      </c>
      <c r="N41" s="10">
        <v>2299.9166</v>
      </c>
      <c r="O41" s="10">
        <v>2129.5742999999998</v>
      </c>
      <c r="P41" s="10">
        <v>754.25919999999996</v>
      </c>
      <c r="Q41" s="10">
        <v>677.67399999999998</v>
      </c>
      <c r="R41" s="10">
        <v>598.30709999999999</v>
      </c>
      <c r="S41" s="10">
        <v>597.2364399999999</v>
      </c>
      <c r="T41" s="10">
        <v>550.95920000000001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471.05924599999997</v>
      </c>
      <c r="D43" s="10">
        <v>1089.0561457192953</v>
      </c>
      <c r="E43" s="10">
        <v>1306.9387363996</v>
      </c>
      <c r="F43" s="10">
        <v>1601.7974428397397</v>
      </c>
      <c r="G43" s="10">
        <v>1552.749592463761</v>
      </c>
      <c r="H43" s="10">
        <v>1483.0909828706751</v>
      </c>
      <c r="I43" s="10">
        <v>1520.6787661440619</v>
      </c>
      <c r="J43" s="10">
        <v>1499.7983762425331</v>
      </c>
      <c r="K43" s="10">
        <v>1471.3644818173111</v>
      </c>
      <c r="L43" s="10">
        <v>1325.3757145944821</v>
      </c>
      <c r="M43" s="10">
        <v>1257.4528052511382</v>
      </c>
      <c r="N43" s="10">
        <v>1211.2408426004729</v>
      </c>
      <c r="O43" s="10">
        <v>1113.4612605912598</v>
      </c>
      <c r="P43" s="10">
        <v>1061.297039352067</v>
      </c>
      <c r="Q43" s="10">
        <v>996.87908233890801</v>
      </c>
      <c r="R43" s="10">
        <v>956.62684006550091</v>
      </c>
      <c r="S43" s="10">
        <v>888.56108408493174</v>
      </c>
      <c r="T43" s="10">
        <v>1014.3309282341938</v>
      </c>
      <c r="U43" s="10">
        <v>889.01209525914885</v>
      </c>
      <c r="V43" s="10">
        <v>843.28842332178579</v>
      </c>
      <c r="W43" s="10">
        <v>794.60995812488</v>
      </c>
      <c r="X43" s="10">
        <v>752.69903279071013</v>
      </c>
      <c r="Y43" s="10">
        <v>762.98333788296588</v>
      </c>
      <c r="Z43" s="10">
        <v>703.80425801931801</v>
      </c>
      <c r="AA43" s="10">
        <v>689.47031657092691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737.58583309999972</v>
      </c>
      <c r="D44" s="10">
        <v>648.85711401093704</v>
      </c>
      <c r="E44" s="10">
        <v>513.66172818500536</v>
      </c>
      <c r="F44" s="10">
        <v>499.17686196693518</v>
      </c>
      <c r="G44" s="10">
        <v>463.87437270241799</v>
      </c>
      <c r="H44" s="10">
        <v>396.68707818691394</v>
      </c>
      <c r="I44" s="10">
        <v>431.14362882691285</v>
      </c>
      <c r="J44" s="10">
        <v>473.28533925816384</v>
      </c>
      <c r="K44" s="10">
        <v>492.3192103430377</v>
      </c>
      <c r="L44" s="10">
        <v>551.3911089598239</v>
      </c>
      <c r="M44" s="10">
        <v>730.60166810274904</v>
      </c>
      <c r="N44" s="10">
        <v>702.67988436844371</v>
      </c>
      <c r="O44" s="10">
        <v>647.41026724189567</v>
      </c>
      <c r="P44" s="10">
        <v>508.61728928789677</v>
      </c>
      <c r="Q44" s="10">
        <v>528.16734909579407</v>
      </c>
      <c r="R44" s="10">
        <v>517.48482962056789</v>
      </c>
      <c r="S44" s="10">
        <v>499.3525112762868</v>
      </c>
      <c r="T44" s="10">
        <v>450.43962950958797</v>
      </c>
      <c r="U44" s="10">
        <v>534.96873790010193</v>
      </c>
      <c r="V44" s="10">
        <v>557.31627490534777</v>
      </c>
      <c r="W44" s="10">
        <v>528.58973561388405</v>
      </c>
      <c r="X44" s="10">
        <v>539.18799728196393</v>
      </c>
      <c r="Y44" s="10">
        <v>437.31980539215999</v>
      </c>
      <c r="Z44" s="10">
        <v>466.9407880200547</v>
      </c>
      <c r="AA44" s="10">
        <v>428.94633162075996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41.811404899999999</v>
      </c>
      <c r="D45" s="10">
        <v>40.205536571369997</v>
      </c>
      <c r="E45" s="10">
        <v>40.102474011939989</v>
      </c>
      <c r="F45" s="10">
        <v>37.954512886439993</v>
      </c>
      <c r="G45" s="10">
        <v>31.798734692860002</v>
      </c>
      <c r="H45" s="10">
        <v>27.88600736219</v>
      </c>
      <c r="I45" s="10">
        <v>27.447190156740007</v>
      </c>
      <c r="J45" s="10">
        <v>27.056041962239995</v>
      </c>
      <c r="K45" s="10">
        <v>26.612770906059989</v>
      </c>
      <c r="L45" s="10">
        <v>24.651035232589994</v>
      </c>
      <c r="M45" s="10">
        <v>23.227978101859996</v>
      </c>
      <c r="N45" s="10">
        <v>21.546632760599998</v>
      </c>
      <c r="O45" s="10">
        <v>19.775199845459987</v>
      </c>
      <c r="P45" s="10">
        <v>18.117104899254006</v>
      </c>
      <c r="Q45" s="10">
        <v>14.961664966039988</v>
      </c>
      <c r="R45" s="10">
        <v>13.811108895665001</v>
      </c>
      <c r="S45" s="10">
        <v>12.757473840595999</v>
      </c>
      <c r="T45" s="10">
        <v>16.938176337000002</v>
      </c>
      <c r="U45" s="10">
        <v>48.047511061999998</v>
      </c>
      <c r="V45" s="10">
        <v>44.760012572100003</v>
      </c>
      <c r="W45" s="10">
        <v>72.465587264199982</v>
      </c>
      <c r="X45" s="10">
        <v>67.301008126839989</v>
      </c>
      <c r="Y45" s="10">
        <v>76.619731289640001</v>
      </c>
      <c r="Z45" s="10">
        <v>74.271108476999999</v>
      </c>
      <c r="AA45" s="10">
        <v>67.489887190600001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5493.3369000000002</v>
      </c>
      <c r="D46" s="10">
        <v>7247.2585999999992</v>
      </c>
      <c r="E46" s="10">
        <v>7213.9684000000007</v>
      </c>
      <c r="F46" s="10">
        <v>5914.5334999999995</v>
      </c>
      <c r="G46" s="10">
        <v>3927.1602539621899</v>
      </c>
      <c r="H46" s="10">
        <v>2693.6006837128598</v>
      </c>
      <c r="I46" s="10">
        <v>5861.118582362471</v>
      </c>
      <c r="J46" s="10">
        <v>6923.6050795581896</v>
      </c>
      <c r="K46" s="10">
        <v>8645.9796334181174</v>
      </c>
      <c r="L46" s="10">
        <v>12590.047286215498</v>
      </c>
      <c r="M46" s="10">
        <v>14727.637672316379</v>
      </c>
      <c r="N46" s="10">
        <v>14483.351429256201</v>
      </c>
      <c r="O46" s="10">
        <v>13903.279032492168</v>
      </c>
      <c r="P46" s="10">
        <v>11598.404455881022</v>
      </c>
      <c r="Q46" s="10">
        <v>11298.064778798032</v>
      </c>
      <c r="R46" s="10">
        <v>11831.9904026163</v>
      </c>
      <c r="S46" s="10">
        <v>11819.971136132584</v>
      </c>
      <c r="T46" s="10">
        <v>9877.0090423373986</v>
      </c>
      <c r="U46" s="10">
        <v>10968.908513642431</v>
      </c>
      <c r="V46" s="10">
        <v>10154.42610190091</v>
      </c>
      <c r="W46" s="10">
        <v>9640.0841815186559</v>
      </c>
      <c r="X46" s="10">
        <v>9698.3109334522633</v>
      </c>
      <c r="Y46" s="10">
        <v>8076.8564539477638</v>
      </c>
      <c r="Z46" s="10">
        <v>7199.2038557777141</v>
      </c>
      <c r="AA46" s="10">
        <v>6650.9490274582395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.53778406000000001</v>
      </c>
      <c r="D47" s="10">
        <v>0.60476660000000004</v>
      </c>
      <c r="E47" s="10">
        <v>0.79356329999999997</v>
      </c>
      <c r="F47" s="10">
        <v>0.97096435999999908</v>
      </c>
      <c r="G47" s="10">
        <v>1.01406134</v>
      </c>
      <c r="H47" s="10">
        <v>1.0984612</v>
      </c>
      <c r="I47" s="10">
        <v>1.2617711</v>
      </c>
      <c r="J47" s="10">
        <v>1.3883441000000001</v>
      </c>
      <c r="K47" s="10">
        <v>1.5644636000000001</v>
      </c>
      <c r="L47" s="10">
        <v>1.6280281000000001</v>
      </c>
      <c r="M47" s="10">
        <v>1.7448551000000001</v>
      </c>
      <c r="N47" s="10">
        <v>1.8312562999999999</v>
      </c>
      <c r="O47" s="10">
        <v>1.8920701</v>
      </c>
      <c r="P47" s="10">
        <v>1.9428169</v>
      </c>
      <c r="Q47" s="10">
        <v>2.0934349999999999</v>
      </c>
      <c r="R47" s="10">
        <v>2.1483037</v>
      </c>
      <c r="S47" s="10">
        <v>2.1538219999999999</v>
      </c>
      <c r="T47" s="10">
        <v>2.2684029999999997</v>
      </c>
      <c r="U47" s="10">
        <v>2.2273539999999996</v>
      </c>
      <c r="V47" s="10">
        <v>2.2233524999999998</v>
      </c>
      <c r="W47" s="10">
        <v>2.2314468000000001</v>
      </c>
      <c r="X47" s="10">
        <v>2.2430979999999998</v>
      </c>
      <c r="Y47" s="10">
        <v>2.1681414000000001</v>
      </c>
      <c r="Z47" s="10">
        <v>2.2821046999999997</v>
      </c>
      <c r="AA47" s="10">
        <v>2.2405792999999998</v>
      </c>
      <c r="AB47" s="36"/>
      <c r="AC47" s="36"/>
    </row>
    <row r="48" spans="1:29" x14ac:dyDescent="0.35">
      <c r="A48" s="53" t="s">
        <v>88</v>
      </c>
      <c r="B48" s="53"/>
      <c r="C48" s="27">
        <v>180064.45137058327</v>
      </c>
      <c r="D48" s="27">
        <v>137342.65240461595</v>
      </c>
      <c r="E48" s="27">
        <v>115785.71378530233</v>
      </c>
      <c r="F48" s="27">
        <v>86934.839372974486</v>
      </c>
      <c r="G48" s="27">
        <v>79778.723955050489</v>
      </c>
      <c r="H48" s="27">
        <v>61994.906860081544</v>
      </c>
      <c r="I48" s="27">
        <v>51603.408286878905</v>
      </c>
      <c r="J48" s="27">
        <v>51697.581176295949</v>
      </c>
      <c r="K48" s="27">
        <v>45817.347168493594</v>
      </c>
      <c r="L48" s="27">
        <v>50297.405754761952</v>
      </c>
      <c r="M48" s="27">
        <v>46981.239415726683</v>
      </c>
      <c r="N48" s="27">
        <v>41666.341506728924</v>
      </c>
      <c r="O48" s="27">
        <v>36244.187566541514</v>
      </c>
      <c r="P48" s="27">
        <v>35955.45922940204</v>
      </c>
      <c r="Q48" s="27">
        <v>34323.415851803584</v>
      </c>
      <c r="R48" s="27">
        <v>34293.583876796867</v>
      </c>
      <c r="S48" s="27">
        <v>38418.150972860305</v>
      </c>
      <c r="T48" s="27">
        <v>32181.742161638176</v>
      </c>
      <c r="U48" s="27">
        <v>32366.058160124583</v>
      </c>
      <c r="V48" s="27">
        <v>31751.576497396243</v>
      </c>
      <c r="W48" s="27">
        <v>28442.164690709124</v>
      </c>
      <c r="X48" s="27">
        <v>26026.499833341775</v>
      </c>
      <c r="Y48" s="27">
        <v>21757.093136983633</v>
      </c>
      <c r="Z48" s="27">
        <v>20769.805329819985</v>
      </c>
      <c r="AA48" s="27">
        <v>20313.560428259527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105723.9945</v>
      </c>
      <c r="D52" s="10">
        <v>82134.176999999996</v>
      </c>
      <c r="E52" s="10">
        <v>66125.584499999997</v>
      </c>
      <c r="F52" s="10">
        <v>62075.508999999998</v>
      </c>
      <c r="G52" s="10">
        <v>41777.406499999997</v>
      </c>
      <c r="H52" s="10">
        <v>36030.777999999998</v>
      </c>
      <c r="I52" s="10">
        <v>36792.727500000001</v>
      </c>
      <c r="J52" s="10">
        <v>32765.932000000001</v>
      </c>
      <c r="K52" s="10">
        <v>32714.017</v>
      </c>
      <c r="L52" s="10">
        <v>13074.211499999999</v>
      </c>
      <c r="M52" s="10">
        <v>4643.0889999999999</v>
      </c>
      <c r="N52" s="10">
        <v>5294.8514999999998</v>
      </c>
      <c r="O52" s="10">
        <v>3925.8658</v>
      </c>
      <c r="P52" s="10">
        <v>4385.4515000000001</v>
      </c>
      <c r="Q52" s="10">
        <v>4678.38</v>
      </c>
      <c r="R52" s="10">
        <v>4210.8590000000004</v>
      </c>
      <c r="S52" s="10">
        <v>3795.2687999999998</v>
      </c>
      <c r="T52" s="10">
        <v>3767.2730000000001</v>
      </c>
      <c r="U52" s="10">
        <v>3556.6815000000001</v>
      </c>
      <c r="V52" s="10">
        <v>3336.3487999999998</v>
      </c>
      <c r="W52" s="10">
        <v>2975.6554999999998</v>
      </c>
      <c r="X52" s="10">
        <v>699.68375000000003</v>
      </c>
      <c r="Y52" s="10">
        <v>2067.5126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2.8518641E-5</v>
      </c>
      <c r="E53" s="10">
        <v>2.6557956000000002E-5</v>
      </c>
      <c r="F53" s="10">
        <v>2.4746992E-5</v>
      </c>
      <c r="G53" s="10">
        <v>2.32073979999999E-5</v>
      </c>
      <c r="H53" s="10">
        <v>1.4949853E-5</v>
      </c>
      <c r="I53" s="10">
        <v>4.7345862000000002E-4</v>
      </c>
      <c r="J53" s="10">
        <v>4.5939743999999998E-4</v>
      </c>
      <c r="K53" s="10">
        <v>4.9922979999999996E-4</v>
      </c>
      <c r="L53" s="10">
        <v>6.6025852999999999E-4</v>
      </c>
      <c r="M53" s="10">
        <v>6.2164119999999902E-4</v>
      </c>
      <c r="N53" s="10">
        <v>5.6279855999999992E-4</v>
      </c>
      <c r="O53" s="10">
        <v>5.2204079999999993E-4</v>
      </c>
      <c r="P53" s="10">
        <v>5.4054444999999994E-4</v>
      </c>
      <c r="Q53" s="10">
        <v>5.2128820000000003E-4</v>
      </c>
      <c r="R53" s="10">
        <v>5.5305269999999997E-4</v>
      </c>
      <c r="S53" s="10">
        <v>6.3599279999999999E-4</v>
      </c>
      <c r="T53" s="10">
        <v>9.3997525999999995E-4</v>
      </c>
      <c r="U53" s="10">
        <v>8.9614450000000004E-4</v>
      </c>
      <c r="V53" s="10">
        <v>9.2791939999999995E-4</v>
      </c>
      <c r="W53" s="10">
        <v>8.42773E-4</v>
      </c>
      <c r="X53" s="10">
        <v>8.8854489999999999E-4</v>
      </c>
      <c r="Y53" s="10">
        <v>1.0412424999999901E-3</v>
      </c>
      <c r="Z53" s="10">
        <v>1.1581817999999999E-3</v>
      </c>
      <c r="AA53" s="10">
        <v>1.0740936999999999E-3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34.86092</v>
      </c>
      <c r="D54" s="10">
        <v>3723.1747999999998</v>
      </c>
      <c r="E54" s="10">
        <v>4221.7759999999998</v>
      </c>
      <c r="F54" s="10">
        <v>3315.1402000000003</v>
      </c>
      <c r="G54" s="10">
        <v>3892.8957999999998</v>
      </c>
      <c r="H54" s="10">
        <v>2203.7370000000001</v>
      </c>
      <c r="I54" s="10">
        <v>8.4123839999999999E-5</v>
      </c>
      <c r="J54" s="10">
        <v>3.9954625999999998</v>
      </c>
      <c r="K54" s="10">
        <v>12.524023</v>
      </c>
      <c r="L54" s="10">
        <v>42.110459999999996</v>
      </c>
      <c r="M54" s="10">
        <v>272.06329999999997</v>
      </c>
      <c r="N54" s="10">
        <v>149.25899999999999</v>
      </c>
      <c r="O54" s="10">
        <v>99.83305</v>
      </c>
      <c r="P54" s="10">
        <v>239.12119000000001</v>
      </c>
      <c r="Q54" s="10">
        <v>58.671030000000002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40.285818162239998</v>
      </c>
      <c r="D55" s="10">
        <v>5.0275670711100009</v>
      </c>
      <c r="E55" s="10">
        <v>156.26316407989901</v>
      </c>
      <c r="F55" s="10">
        <v>37.117776875179999</v>
      </c>
      <c r="G55" s="10">
        <v>653.82813180907988</v>
      </c>
      <c r="H55" s="10">
        <v>96.466291554598499</v>
      </c>
      <c r="I55" s="10">
        <v>2.235332793999999E-3</v>
      </c>
      <c r="J55" s="10">
        <v>2.1783841160000002E-3</v>
      </c>
      <c r="K55" s="10">
        <v>14.18881385171</v>
      </c>
      <c r="L55" s="10">
        <v>88.929220776199998</v>
      </c>
      <c r="M55" s="10">
        <v>1187.1569120969002</v>
      </c>
      <c r="N55" s="10">
        <v>650.51754203362998</v>
      </c>
      <c r="O55" s="10">
        <v>327.58196234465004</v>
      </c>
      <c r="P55" s="10">
        <v>713.03002469728006</v>
      </c>
      <c r="Q55" s="10">
        <v>89.127130369330004</v>
      </c>
      <c r="R55" s="10">
        <v>442.87829647803005</v>
      </c>
      <c r="S55" s="10">
        <v>1147.1867858749599</v>
      </c>
      <c r="T55" s="10">
        <v>1499.0419347250001</v>
      </c>
      <c r="U55" s="10">
        <v>503.6866501257</v>
      </c>
      <c r="V55" s="10">
        <v>2146.0343916088004</v>
      </c>
      <c r="W55" s="10">
        <v>1760.7620285841999</v>
      </c>
      <c r="X55" s="10">
        <v>2444.4878821044999</v>
      </c>
      <c r="Y55" s="10">
        <v>2272.7813373549993</v>
      </c>
      <c r="Z55" s="10">
        <v>1417.1467982838999</v>
      </c>
      <c r="AA55" s="10">
        <v>2077.9457984645996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22584.626600000003</v>
      </c>
      <c r="D56" s="10">
        <v>21623.653460000001</v>
      </c>
      <c r="E56" s="10">
        <v>19230.236000000001</v>
      </c>
      <c r="F56" s="10">
        <v>15035.301150000001</v>
      </c>
      <c r="G56" s="10">
        <v>21214.134570000002</v>
      </c>
      <c r="H56" s="10">
        <v>16441.044500000004</v>
      </c>
      <c r="I56" s="10">
        <v>13289.155630000001</v>
      </c>
      <c r="J56" s="10">
        <v>12375.380580000001</v>
      </c>
      <c r="K56" s="10">
        <v>10477.107769999999</v>
      </c>
      <c r="L56" s="10">
        <v>12172.234289999999</v>
      </c>
      <c r="M56" s="10">
        <v>11534.20818</v>
      </c>
      <c r="N56" s="10">
        <v>10333.048679999998</v>
      </c>
      <c r="O56" s="10">
        <v>8045.2970700000005</v>
      </c>
      <c r="P56" s="10">
        <v>11342.45074</v>
      </c>
      <c r="Q56" s="10">
        <v>8903.5619700000007</v>
      </c>
      <c r="R56" s="10">
        <v>7180.2282399999995</v>
      </c>
      <c r="S56" s="10">
        <v>6673.1041699999996</v>
      </c>
      <c r="T56" s="10">
        <v>5710.14156</v>
      </c>
      <c r="U56" s="10">
        <v>6565.4403600000005</v>
      </c>
      <c r="V56" s="10">
        <v>6295.07863</v>
      </c>
      <c r="W56" s="10">
        <v>5605.8449899999996</v>
      </c>
      <c r="X56" s="10">
        <v>4382.0589799999998</v>
      </c>
      <c r="Y56" s="10">
        <v>6181.6909399999995</v>
      </c>
      <c r="Z56" s="10">
        <v>5783.347334</v>
      </c>
      <c r="AA56" s="10">
        <v>5388.7156099999993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1053.7172608999999</v>
      </c>
      <c r="D58" s="10">
        <v>1235.8319162003049</v>
      </c>
      <c r="E58" s="10">
        <v>1155.3698557429846</v>
      </c>
      <c r="F58" s="10">
        <v>1105.6386011537074</v>
      </c>
      <c r="G58" s="10">
        <v>1095.4436870889151</v>
      </c>
      <c r="H58" s="10">
        <v>1504.6015661199488</v>
      </c>
      <c r="I58" s="10">
        <v>1349.0486480155446</v>
      </c>
      <c r="J58" s="10">
        <v>1407.6637013220563</v>
      </c>
      <c r="K58" s="10">
        <v>1341.4842064947675</v>
      </c>
      <c r="L58" s="10">
        <v>1423.5231305512661</v>
      </c>
      <c r="M58" s="10">
        <v>1518.2810100741558</v>
      </c>
      <c r="N58" s="10">
        <v>1512.3407578499398</v>
      </c>
      <c r="O58" s="10">
        <v>1534.5798713747799</v>
      </c>
      <c r="P58" s="10">
        <v>1445.210238318067</v>
      </c>
      <c r="Q58" s="10">
        <v>1524.9484005425243</v>
      </c>
      <c r="R58" s="10">
        <v>1447.3079187753156</v>
      </c>
      <c r="S58" s="10">
        <v>1443.4249377658621</v>
      </c>
      <c r="T58" s="10">
        <v>1242.6097469845283</v>
      </c>
      <c r="U58" s="10">
        <v>1188.0232501306432</v>
      </c>
      <c r="V58" s="10">
        <v>1108.644492698892</v>
      </c>
      <c r="W58" s="10">
        <v>1067.6150068668412</v>
      </c>
      <c r="X58" s="10">
        <v>970.23309580820398</v>
      </c>
      <c r="Y58" s="10">
        <v>858.1477709907407</v>
      </c>
      <c r="Z58" s="10">
        <v>832.27851833769171</v>
      </c>
      <c r="AA58" s="10">
        <v>746.13118350942784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266.41426599999983</v>
      </c>
      <c r="D59" s="10">
        <v>234.35854653828227</v>
      </c>
      <c r="E59" s="10">
        <v>193.17199660178903</v>
      </c>
      <c r="F59" s="10">
        <v>156.28643562099748</v>
      </c>
      <c r="G59" s="10">
        <v>188.22294360693502</v>
      </c>
      <c r="H59" s="10">
        <v>178.662520757263</v>
      </c>
      <c r="I59" s="10">
        <v>163.2231065824318</v>
      </c>
      <c r="J59" s="10">
        <v>154.14169760434396</v>
      </c>
      <c r="K59" s="10">
        <v>160.79573422218994</v>
      </c>
      <c r="L59" s="10">
        <v>153.68148219238384</v>
      </c>
      <c r="M59" s="10">
        <v>131.98473894133195</v>
      </c>
      <c r="N59" s="10">
        <v>128.56659114319797</v>
      </c>
      <c r="O59" s="10">
        <v>121.97968717076</v>
      </c>
      <c r="P59" s="10">
        <v>110.036854229281</v>
      </c>
      <c r="Q59" s="10">
        <v>104.286647412283</v>
      </c>
      <c r="R59" s="10">
        <v>94.912215188469006</v>
      </c>
      <c r="S59" s="10">
        <v>87.812984033063969</v>
      </c>
      <c r="T59" s="10">
        <v>87.446412486366995</v>
      </c>
      <c r="U59" s="10">
        <v>79.658573350210006</v>
      </c>
      <c r="V59" s="10">
        <v>68.607015448452998</v>
      </c>
      <c r="W59" s="10">
        <v>64.179105699391997</v>
      </c>
      <c r="X59" s="10">
        <v>61.577709497780987</v>
      </c>
      <c r="Y59" s="10">
        <v>73.986330849616991</v>
      </c>
      <c r="Z59" s="10">
        <v>89.450210174070989</v>
      </c>
      <c r="AA59" s="10">
        <v>90.701713971176986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27.9565132</v>
      </c>
      <c r="D60" s="10">
        <v>63.261086946413009</v>
      </c>
      <c r="E60" s="10">
        <v>84.220004389010001</v>
      </c>
      <c r="F60" s="10">
        <v>77.88240753994998</v>
      </c>
      <c r="G60" s="10">
        <v>66.560691655159886</v>
      </c>
      <c r="H60" s="10">
        <v>73.900057128879894</v>
      </c>
      <c r="I60" s="10">
        <v>66.209661195829923</v>
      </c>
      <c r="J60" s="10">
        <v>74.081561912110018</v>
      </c>
      <c r="K60" s="10">
        <v>88.435908219880019</v>
      </c>
      <c r="L60" s="10">
        <v>102.21529126098999</v>
      </c>
      <c r="M60" s="10">
        <v>129.43828100627002</v>
      </c>
      <c r="N60" s="10">
        <v>123.66305746529</v>
      </c>
      <c r="O60" s="10">
        <v>125.54433997230001</v>
      </c>
      <c r="P60" s="10">
        <v>108.17966466779998</v>
      </c>
      <c r="Q60" s="10">
        <v>102.16622752717001</v>
      </c>
      <c r="R60" s="10">
        <v>95.459990722720008</v>
      </c>
      <c r="S60" s="10">
        <v>80.212372299210003</v>
      </c>
      <c r="T60" s="10">
        <v>77.174522652229996</v>
      </c>
      <c r="U60" s="10">
        <v>75.596273929730003</v>
      </c>
      <c r="V60" s="10">
        <v>68.569054470019893</v>
      </c>
      <c r="W60" s="10">
        <v>65.144579857010001</v>
      </c>
      <c r="X60" s="10">
        <v>63.71386066558</v>
      </c>
      <c r="Y60" s="10">
        <v>53.166225611799888</v>
      </c>
      <c r="Z60" s="10">
        <v>51.605882586870003</v>
      </c>
      <c r="AA60" s="10">
        <v>49.488253052760001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223.22483305093999</v>
      </c>
      <c r="H61" s="10">
        <v>412.55176599999999</v>
      </c>
      <c r="I61" s="10">
        <v>388.91550399999994</v>
      </c>
      <c r="J61" s="10">
        <v>328.62756000000002</v>
      </c>
      <c r="K61" s="10">
        <v>335.66117500000001</v>
      </c>
      <c r="L61" s="10">
        <v>316.30298600000003</v>
      </c>
      <c r="M61" s="10">
        <v>305.73450000000003</v>
      </c>
      <c r="N61" s="10">
        <v>310.01573999999999</v>
      </c>
      <c r="O61" s="10">
        <v>305.07079999999996</v>
      </c>
      <c r="P61" s="10">
        <v>253.75831800000003</v>
      </c>
      <c r="Q61" s="10">
        <v>243.30616199999997</v>
      </c>
      <c r="R61" s="10">
        <v>236.520555</v>
      </c>
      <c r="S61" s="10">
        <v>201.05431399999998</v>
      </c>
      <c r="T61" s="10">
        <v>192.87130199999999</v>
      </c>
      <c r="U61" s="10">
        <v>186.517121</v>
      </c>
      <c r="V61" s="10">
        <v>172.63707399999998</v>
      </c>
      <c r="W61" s="10">
        <v>166.92144399999998</v>
      </c>
      <c r="X61" s="10">
        <v>159.849289</v>
      </c>
      <c r="Y61" s="10">
        <v>138.78829999999999</v>
      </c>
      <c r="Z61" s="10">
        <v>128.65841899999998</v>
      </c>
      <c r="AA61" s="10">
        <v>126.943432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1.2138850999999999</v>
      </c>
      <c r="D62" s="10">
        <v>1.2082625</v>
      </c>
      <c r="E62" s="10">
        <v>1.5865050000000001</v>
      </c>
      <c r="F62" s="10">
        <v>1.8395687000000001</v>
      </c>
      <c r="G62" s="10">
        <v>1.924885</v>
      </c>
      <c r="H62" s="10">
        <v>2.2691113000000001</v>
      </c>
      <c r="I62" s="10">
        <v>2.2884492000000001</v>
      </c>
      <c r="J62" s="10">
        <v>2.3810131999999999</v>
      </c>
      <c r="K62" s="10">
        <v>2.6612917</v>
      </c>
      <c r="L62" s="10">
        <v>2.9884829999999902</v>
      </c>
      <c r="M62" s="10">
        <v>2.7842002000000003</v>
      </c>
      <c r="N62" s="10">
        <v>3.0125850000000001</v>
      </c>
      <c r="O62" s="10">
        <v>3.363915</v>
      </c>
      <c r="P62" s="10">
        <v>3.245886</v>
      </c>
      <c r="Q62" s="10">
        <v>3.4620814999999996</v>
      </c>
      <c r="R62" s="10">
        <v>3.5465408000000003</v>
      </c>
      <c r="S62" s="10">
        <v>3.372887</v>
      </c>
      <c r="T62" s="10">
        <v>3.5486901999999998</v>
      </c>
      <c r="U62" s="10">
        <v>3.7044602000000002</v>
      </c>
      <c r="V62" s="10">
        <v>3.7480198000000002</v>
      </c>
      <c r="W62" s="10">
        <v>3.7561653000000002</v>
      </c>
      <c r="X62" s="10">
        <v>3.9006276999999998</v>
      </c>
      <c r="Y62" s="10">
        <v>3.5454878000000001</v>
      </c>
      <c r="Z62" s="10">
        <v>3.6784895</v>
      </c>
      <c r="AA62" s="10">
        <v>3.6616002999999999</v>
      </c>
      <c r="AB62" s="36"/>
      <c r="AC62" s="36"/>
    </row>
    <row r="63" spans="1:29" x14ac:dyDescent="0.35">
      <c r="A63" s="53" t="s">
        <v>88</v>
      </c>
      <c r="B63" s="53"/>
      <c r="C63" s="27">
        <v>129733.06976336226</v>
      </c>
      <c r="D63" s="27">
        <v>109020.69266777474</v>
      </c>
      <c r="E63" s="27">
        <v>91168.208052371629</v>
      </c>
      <c r="F63" s="27">
        <v>81804.715164636829</v>
      </c>
      <c r="G63" s="27">
        <v>69113.642065418433</v>
      </c>
      <c r="H63" s="27">
        <v>56944.01082781054</v>
      </c>
      <c r="I63" s="27">
        <v>52051.571291909066</v>
      </c>
      <c r="J63" s="27">
        <v>47112.206214420075</v>
      </c>
      <c r="K63" s="27">
        <v>45146.876421718356</v>
      </c>
      <c r="L63" s="27">
        <v>27376.197504039363</v>
      </c>
      <c r="M63" s="27">
        <v>19724.740743959857</v>
      </c>
      <c r="N63" s="27">
        <v>18505.276016290616</v>
      </c>
      <c r="O63" s="27">
        <v>14489.117017903291</v>
      </c>
      <c r="P63" s="27">
        <v>18600.484956456883</v>
      </c>
      <c r="Q63" s="27">
        <v>15707.91017063951</v>
      </c>
      <c r="R63" s="27">
        <v>13711.713310017234</v>
      </c>
      <c r="S63" s="27">
        <v>13431.437886965892</v>
      </c>
      <c r="T63" s="27">
        <v>12580.108109023384</v>
      </c>
      <c r="U63" s="27">
        <v>12159.309084880786</v>
      </c>
      <c r="V63" s="27">
        <v>13199.668405945564</v>
      </c>
      <c r="W63" s="27">
        <v>11709.879663080441</v>
      </c>
      <c r="X63" s="27">
        <v>8785.5060833209664</v>
      </c>
      <c r="Y63" s="27">
        <v>11649.620033849658</v>
      </c>
      <c r="Z63" s="27">
        <v>8306.1668100643328</v>
      </c>
      <c r="AA63" s="27">
        <v>8483.5886653916623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3886.2357000000002</v>
      </c>
      <c r="D68" s="10">
        <v>480.52599488237888</v>
      </c>
      <c r="E68" s="10">
        <v>1842.8489369281829</v>
      </c>
      <c r="F68" s="10">
        <v>2320.095525084158</v>
      </c>
      <c r="G68" s="10">
        <v>2130.522223491716</v>
      </c>
      <c r="H68" s="10">
        <v>2.8667137500000001E-5</v>
      </c>
      <c r="I68" s="10">
        <v>274.86266231004998</v>
      </c>
      <c r="J68" s="10">
        <v>85.424313757389996</v>
      </c>
      <c r="K68" s="10">
        <v>522.68177421991993</v>
      </c>
      <c r="L68" s="10">
        <v>1441.2645618349</v>
      </c>
      <c r="M68" s="10">
        <v>3172.6495691513401</v>
      </c>
      <c r="N68" s="10">
        <v>1091.3301185246</v>
      </c>
      <c r="O68" s="10">
        <v>779.44968404147994</v>
      </c>
      <c r="P68" s="10">
        <v>7.2144549999999998E-4</v>
      </c>
      <c r="Q68" s="10">
        <v>6.8139934999999997E-4</v>
      </c>
      <c r="R68" s="10">
        <v>6.5172709999999998E-4</v>
      </c>
      <c r="S68" s="10">
        <v>7.1314609999999896E-4</v>
      </c>
      <c r="T68" s="10">
        <v>1.0849746E-3</v>
      </c>
      <c r="U68" s="10">
        <v>1.0435771999999901E-3</v>
      </c>
      <c r="V68" s="10">
        <v>1.1050770999999999E-3</v>
      </c>
      <c r="W68" s="10">
        <v>9.9334115000000007E-4</v>
      </c>
      <c r="X68" s="10">
        <v>9.9771139999999892E-4</v>
      </c>
      <c r="Y68" s="10">
        <v>1.2787181999999999E-3</v>
      </c>
      <c r="Z68" s="10">
        <v>1.2332649000000001E-3</v>
      </c>
      <c r="AA68" s="10">
        <v>1.144511E-3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73.898030000000006</v>
      </c>
      <c r="D69" s="10">
        <v>4590.9880000000003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626.27530308132987</v>
      </c>
      <c r="D70" s="10">
        <v>97.146568133355004</v>
      </c>
      <c r="E70" s="10">
        <v>513.50975007691704</v>
      </c>
      <c r="F70" s="10">
        <v>564.40128981317787</v>
      </c>
      <c r="G70" s="10">
        <v>1117.6172607570188</v>
      </c>
      <c r="H70" s="10">
        <v>260.2647495689755</v>
      </c>
      <c r="I70" s="10">
        <v>72.274038034759982</v>
      </c>
      <c r="J70" s="10">
        <v>23.261144158414002</v>
      </c>
      <c r="K70" s="10">
        <v>99.032831729090006</v>
      </c>
      <c r="L70" s="10">
        <v>262.15530236568998</v>
      </c>
      <c r="M70" s="10">
        <v>1748.9009788064541</v>
      </c>
      <c r="N70" s="10">
        <v>659.89450034263405</v>
      </c>
      <c r="O70" s="10">
        <v>567.24247815979788</v>
      </c>
      <c r="P70" s="10">
        <v>1571.6869816935</v>
      </c>
      <c r="Q70" s="10">
        <v>870.52713441787</v>
      </c>
      <c r="R70" s="10">
        <v>1739.3925396679399</v>
      </c>
      <c r="S70" s="10">
        <v>3108.0910532455996</v>
      </c>
      <c r="T70" s="10">
        <v>4149.0240294600007</v>
      </c>
      <c r="U70" s="10">
        <v>3595.7137301528196</v>
      </c>
      <c r="V70" s="10">
        <v>5504.800910338</v>
      </c>
      <c r="W70" s="10">
        <v>2515.7475053879998</v>
      </c>
      <c r="X70" s="10">
        <v>3273.7818265990995</v>
      </c>
      <c r="Y70" s="10">
        <v>2482.2348101089997</v>
      </c>
      <c r="Z70" s="10">
        <v>2732.4104189069999</v>
      </c>
      <c r="AA70" s="10">
        <v>2867.9121294948604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659.8446313999998</v>
      </c>
      <c r="D73" s="10">
        <v>558.45817771125144</v>
      </c>
      <c r="E73" s="10">
        <v>712.6156324009055</v>
      </c>
      <c r="F73" s="10">
        <v>773.15866908279668</v>
      </c>
      <c r="G73" s="10">
        <v>833.41475491876201</v>
      </c>
      <c r="H73" s="10">
        <v>817.56223138950327</v>
      </c>
      <c r="I73" s="10">
        <v>742.82713358806097</v>
      </c>
      <c r="J73" s="10">
        <v>716.23621745690059</v>
      </c>
      <c r="K73" s="10">
        <v>630.70706106720206</v>
      </c>
      <c r="L73" s="10">
        <v>598.21353573477575</v>
      </c>
      <c r="M73" s="10">
        <v>518.65203491097748</v>
      </c>
      <c r="N73" s="10">
        <v>519.49683600951403</v>
      </c>
      <c r="O73" s="10">
        <v>473.34525635966673</v>
      </c>
      <c r="P73" s="10">
        <v>439.29859811506901</v>
      </c>
      <c r="Q73" s="10">
        <v>412.41395859036015</v>
      </c>
      <c r="R73" s="10">
        <v>356.32621020942349</v>
      </c>
      <c r="S73" s="10">
        <v>354.48996751619711</v>
      </c>
      <c r="T73" s="10">
        <v>306.65136582341472</v>
      </c>
      <c r="U73" s="10">
        <v>287.65216439838736</v>
      </c>
      <c r="V73" s="10">
        <v>243.97868118296901</v>
      </c>
      <c r="W73" s="10">
        <v>263.27950094886722</v>
      </c>
      <c r="X73" s="10">
        <v>220.47139006003053</v>
      </c>
      <c r="Y73" s="10">
        <v>212.48292648596149</v>
      </c>
      <c r="Z73" s="10">
        <v>208.61406302392351</v>
      </c>
      <c r="AA73" s="10">
        <v>181.61329165846732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119.9219648399999</v>
      </c>
      <c r="D74" s="10">
        <v>202.04979094142695</v>
      </c>
      <c r="E74" s="10">
        <v>193.45599799682995</v>
      </c>
      <c r="F74" s="10">
        <v>217.10353573787086</v>
      </c>
      <c r="G74" s="10">
        <v>220.10172630530698</v>
      </c>
      <c r="H74" s="10">
        <v>200.43052801741993</v>
      </c>
      <c r="I74" s="10">
        <v>183.08262806138902</v>
      </c>
      <c r="J74" s="10">
        <v>162.6983967058529</v>
      </c>
      <c r="K74" s="10">
        <v>155.58535770937198</v>
      </c>
      <c r="L74" s="10">
        <v>151.39770784621243</v>
      </c>
      <c r="M74" s="10">
        <v>135.8151691439904</v>
      </c>
      <c r="N74" s="10">
        <v>125.528865764063</v>
      </c>
      <c r="O74" s="10">
        <v>123.90913795591599</v>
      </c>
      <c r="P74" s="10">
        <v>118.4719508122395</v>
      </c>
      <c r="Q74" s="10">
        <v>113.011893399595</v>
      </c>
      <c r="R74" s="10">
        <v>105.48194861889547</v>
      </c>
      <c r="S74" s="10">
        <v>96.243113493025419</v>
      </c>
      <c r="T74" s="10">
        <v>89.59965893715588</v>
      </c>
      <c r="U74" s="10">
        <v>82.374258396506988</v>
      </c>
      <c r="V74" s="10">
        <v>77.354477115457982</v>
      </c>
      <c r="W74" s="10">
        <v>68.419023255773894</v>
      </c>
      <c r="X74" s="10">
        <v>100.82817228978999</v>
      </c>
      <c r="Y74" s="10">
        <v>97.121628038743893</v>
      </c>
      <c r="Z74" s="10">
        <v>89.873613028993987</v>
      </c>
      <c r="AA74" s="10">
        <v>82.499514763824891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28.91377816999999</v>
      </c>
      <c r="D75" s="10">
        <v>27.413763605183998</v>
      </c>
      <c r="E75" s="10">
        <v>30.11517347194</v>
      </c>
      <c r="F75" s="10">
        <v>27.411538509999993</v>
      </c>
      <c r="G75" s="10">
        <v>25.005147219999998</v>
      </c>
      <c r="H75" s="10">
        <v>22.106431920000002</v>
      </c>
      <c r="I75" s="10">
        <v>21.097072076</v>
      </c>
      <c r="J75" s="10">
        <v>17.973434779999998</v>
      </c>
      <c r="K75" s="10">
        <v>18.541313289999998</v>
      </c>
      <c r="L75" s="10">
        <v>17.990543435999999</v>
      </c>
      <c r="M75" s="10">
        <v>15.207092674999998</v>
      </c>
      <c r="N75" s="10">
        <v>14.001843472999999</v>
      </c>
      <c r="O75" s="10">
        <v>13.971662373999999</v>
      </c>
      <c r="P75" s="10">
        <v>13.126212700999991</v>
      </c>
      <c r="Q75" s="10">
        <v>12.327409158999998</v>
      </c>
      <c r="R75" s="10">
        <v>11.761356809999997</v>
      </c>
      <c r="S75" s="10">
        <v>10.043106833999998</v>
      </c>
      <c r="T75" s="10">
        <v>9.7937513519999904</v>
      </c>
      <c r="U75" s="10">
        <v>9.2259293979999999</v>
      </c>
      <c r="V75" s="10">
        <v>6.4532733849999984</v>
      </c>
      <c r="W75" s="10">
        <v>42.121041069999997</v>
      </c>
      <c r="X75" s="10">
        <v>52.188019799999999</v>
      </c>
      <c r="Y75" s="10">
        <v>44.16671273</v>
      </c>
      <c r="Z75" s="10">
        <v>42.138298613599993</v>
      </c>
      <c r="AA75" s="10">
        <v>39.433613911499997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4.9484263000000004</v>
      </c>
      <c r="D77" s="10">
        <v>4.1473633000000003</v>
      </c>
      <c r="E77" s="10">
        <v>4.4881200000000003</v>
      </c>
      <c r="F77" s="10">
        <v>4.2188530000000002</v>
      </c>
      <c r="G77" s="10">
        <v>4.2028534999999998</v>
      </c>
      <c r="H77" s="10">
        <v>4.1118945</v>
      </c>
      <c r="I77" s="10">
        <v>4.2458559999999999</v>
      </c>
      <c r="J77" s="10">
        <v>3.9312975999999997</v>
      </c>
      <c r="K77" s="10">
        <v>4.3648296000000002</v>
      </c>
      <c r="L77" s="10">
        <v>4.5236459999999994</v>
      </c>
      <c r="M77" s="10">
        <v>4.2617770000000004</v>
      </c>
      <c r="N77" s="10">
        <v>4.1763029999999999</v>
      </c>
      <c r="O77" s="10">
        <v>4.4324843999999999</v>
      </c>
      <c r="P77" s="10">
        <v>4.4590309999999995</v>
      </c>
      <c r="Q77" s="10">
        <v>4.4110303000000002</v>
      </c>
      <c r="R77" s="10">
        <v>4.421691</v>
      </c>
      <c r="S77" s="10">
        <v>3.9706300000000003</v>
      </c>
      <c r="T77" s="10">
        <v>4.09856</v>
      </c>
      <c r="U77" s="10">
        <v>4.0240409999999898</v>
      </c>
      <c r="V77" s="10">
        <v>3.8951785000000001</v>
      </c>
      <c r="W77" s="10">
        <v>3.8232876</v>
      </c>
      <c r="X77" s="10">
        <v>3.9241671999999999</v>
      </c>
      <c r="Y77" s="10">
        <v>3.7552456000000003</v>
      </c>
      <c r="Z77" s="10">
        <v>3.7027329999999901</v>
      </c>
      <c r="AA77" s="10">
        <v>3.5616691999999999</v>
      </c>
      <c r="AB77" s="36"/>
      <c r="AC77" s="36"/>
    </row>
    <row r="78" spans="1:29" x14ac:dyDescent="0.35">
      <c r="A78" s="53" t="s">
        <v>88</v>
      </c>
      <c r="B78" s="53"/>
      <c r="C78" s="27">
        <v>5400.0378337913307</v>
      </c>
      <c r="D78" s="27">
        <v>5960.7296585735958</v>
      </c>
      <c r="E78" s="27">
        <v>3297.0336108747756</v>
      </c>
      <c r="F78" s="27">
        <v>3906.3894112280032</v>
      </c>
      <c r="G78" s="27">
        <v>4330.8639661928037</v>
      </c>
      <c r="H78" s="27">
        <v>1304.4758640630362</v>
      </c>
      <c r="I78" s="27">
        <v>1298.3893900702599</v>
      </c>
      <c r="J78" s="27">
        <v>1009.5248044585576</v>
      </c>
      <c r="K78" s="27">
        <v>1430.9131676155839</v>
      </c>
      <c r="L78" s="27">
        <v>2475.5452972175781</v>
      </c>
      <c r="M78" s="27">
        <v>5595.4866216877626</v>
      </c>
      <c r="N78" s="27">
        <v>2414.4284671138112</v>
      </c>
      <c r="O78" s="27">
        <v>1962.3507032908608</v>
      </c>
      <c r="P78" s="27">
        <v>2147.0434957673083</v>
      </c>
      <c r="Q78" s="27">
        <v>1412.6921072661751</v>
      </c>
      <c r="R78" s="27">
        <v>2217.3843980333586</v>
      </c>
      <c r="S78" s="27">
        <v>3572.8385842349217</v>
      </c>
      <c r="T78" s="27">
        <v>4559.1684505471721</v>
      </c>
      <c r="U78" s="27">
        <v>3978.9911669229141</v>
      </c>
      <c r="V78" s="27">
        <v>5836.4836255985274</v>
      </c>
      <c r="W78" s="27">
        <v>2893.3913516037915</v>
      </c>
      <c r="X78" s="27">
        <v>3651.1945736603197</v>
      </c>
      <c r="Y78" s="27">
        <v>2839.7626016819049</v>
      </c>
      <c r="Z78" s="27">
        <v>3076.7403598384171</v>
      </c>
      <c r="AA78" s="27">
        <v>3175.0213635396522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2.5768750999999999E-5</v>
      </c>
      <c r="E83" s="10">
        <v>2.3964922999999998E-5</v>
      </c>
      <c r="F83" s="10">
        <v>2.2328157E-5</v>
      </c>
      <c r="G83" s="10">
        <v>2.0916666999999999E-5</v>
      </c>
      <c r="H83" s="10">
        <v>1.3583448999999998E-5</v>
      </c>
      <c r="I83" s="10">
        <v>3.9743303999999999E-4</v>
      </c>
      <c r="J83" s="10">
        <v>3.9543194E-4</v>
      </c>
      <c r="K83" s="10">
        <v>3.9440492000000001E-4</v>
      </c>
      <c r="L83" s="10">
        <v>3.845656E-4</v>
      </c>
      <c r="M83" s="10">
        <v>3.6854165999999997E-4</v>
      </c>
      <c r="N83" s="10">
        <v>3.5857549999999998E-4</v>
      </c>
      <c r="O83" s="10">
        <v>3.7623920000000001E-4</v>
      </c>
      <c r="P83" s="10">
        <v>3.9189645999999998E-4</v>
      </c>
      <c r="Q83" s="10">
        <v>3.6790115000000001E-4</v>
      </c>
      <c r="R83" s="10">
        <v>3.9420052999999998E-4</v>
      </c>
      <c r="S83" s="10">
        <v>3.8538375000000003E-4</v>
      </c>
      <c r="T83" s="10">
        <v>4.2057112000000002E-4</v>
      </c>
      <c r="U83" s="10">
        <v>3.9445529999999998E-4</v>
      </c>
      <c r="V83" s="10">
        <v>4.0848096999999999E-4</v>
      </c>
      <c r="W83" s="10">
        <v>3.8132063000000002E-4</v>
      </c>
      <c r="X83" s="10">
        <v>3.5862532000000003E-4</v>
      </c>
      <c r="Y83" s="10">
        <v>3.6323519999999996E-4</v>
      </c>
      <c r="Z83" s="10">
        <v>3.6443964000000003E-4</v>
      </c>
      <c r="AA83" s="10">
        <v>3.6997153999999998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4.9848673000000003E-4</v>
      </c>
      <c r="D85" s="10">
        <v>6.1083088600000007E-4</v>
      </c>
      <c r="E85" s="10">
        <v>4.8566800499999995E-4</v>
      </c>
      <c r="F85" s="10">
        <v>3.8273143999999995E-4</v>
      </c>
      <c r="G85" s="10">
        <v>4.2733677000000002E-4</v>
      </c>
      <c r="H85" s="10">
        <v>1.1295445099999998E-5</v>
      </c>
      <c r="I85" s="10">
        <v>1.0573666799999998E-3</v>
      </c>
      <c r="J85" s="10">
        <v>1.0569950399999999E-3</v>
      </c>
      <c r="K85" s="10">
        <v>1.0524164199999999E-3</v>
      </c>
      <c r="L85" s="10">
        <v>1.0051948099999999E-3</v>
      </c>
      <c r="M85" s="10">
        <v>7.6199997256700005</v>
      </c>
      <c r="N85" s="10">
        <v>2.3562194482800001</v>
      </c>
      <c r="O85" s="10">
        <v>24.550993276329901</v>
      </c>
      <c r="P85" s="10">
        <v>31.33812462461</v>
      </c>
      <c r="Q85" s="10">
        <v>6.85014316021</v>
      </c>
      <c r="R85" s="10">
        <v>26.343336016530003</v>
      </c>
      <c r="S85" s="10">
        <v>8.0127714128799994</v>
      </c>
      <c r="T85" s="10">
        <v>11.930452138909999</v>
      </c>
      <c r="U85" s="10">
        <v>5.2173331589699989</v>
      </c>
      <c r="V85" s="10">
        <v>39.971674116289996</v>
      </c>
      <c r="W85" s="10">
        <v>29.231399389539998</v>
      </c>
      <c r="X85" s="10">
        <v>26.936577963109997</v>
      </c>
      <c r="Y85" s="10">
        <v>31.203629000599999</v>
      </c>
      <c r="Z85" s="10">
        <v>15.310082661320001</v>
      </c>
      <c r="AA85" s="10">
        <v>32.637170444180001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79612.3845</v>
      </c>
      <c r="D86" s="10">
        <v>59499.4928</v>
      </c>
      <c r="E86" s="10">
        <v>38671.431200000006</v>
      </c>
      <c r="F86" s="10">
        <v>28033.310300000001</v>
      </c>
      <c r="G86" s="10">
        <v>33365.765299999999</v>
      </c>
      <c r="H86" s="10">
        <v>23870.246239999997</v>
      </c>
      <c r="I86" s="10">
        <v>30916.836019999999</v>
      </c>
      <c r="J86" s="10">
        <v>25097.782600000006</v>
      </c>
      <c r="K86" s="10">
        <v>25557.739699999995</v>
      </c>
      <c r="L86" s="10">
        <v>28966.451940000003</v>
      </c>
      <c r="M86" s="10">
        <v>22913.528440000002</v>
      </c>
      <c r="N86" s="10">
        <v>18336.480960000001</v>
      </c>
      <c r="O86" s="10">
        <v>26192.020949999998</v>
      </c>
      <c r="P86" s="10">
        <v>28664.874700000004</v>
      </c>
      <c r="Q86" s="10">
        <v>24854.708699999999</v>
      </c>
      <c r="R86" s="10">
        <v>23523.678639999998</v>
      </c>
      <c r="S86" s="10">
        <v>20012.44515</v>
      </c>
      <c r="T86" s="10">
        <v>20642.695640000002</v>
      </c>
      <c r="U86" s="10">
        <v>20095.151610000004</v>
      </c>
      <c r="V86" s="10">
        <v>18857.299400000004</v>
      </c>
      <c r="W86" s="10">
        <v>16849.921170000001</v>
      </c>
      <c r="X86" s="10">
        <v>16030.335839999998</v>
      </c>
      <c r="Y86" s="10">
        <v>16138.119000000001</v>
      </c>
      <c r="Z86" s="10">
        <v>14442.774699999998</v>
      </c>
      <c r="AA86" s="10">
        <v>13901.974320000001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146.95150799999999</v>
      </c>
      <c r="D88" s="10">
        <v>151.87386321434209</v>
      </c>
      <c r="E88" s="10">
        <v>193.794631380661</v>
      </c>
      <c r="F88" s="10">
        <v>247.62892505637524</v>
      </c>
      <c r="G88" s="10">
        <v>228.22495445366584</v>
      </c>
      <c r="H88" s="10">
        <v>268.80709638012087</v>
      </c>
      <c r="I88" s="10">
        <v>394.71172922448818</v>
      </c>
      <c r="J88" s="10">
        <v>395.66408080686011</v>
      </c>
      <c r="K88" s="10">
        <v>423.60497948118342</v>
      </c>
      <c r="L88" s="10">
        <v>455.79332514210847</v>
      </c>
      <c r="M88" s="10">
        <v>429.09154855961742</v>
      </c>
      <c r="N88" s="10">
        <v>380.01615920940111</v>
      </c>
      <c r="O88" s="10">
        <v>381.57232800253269</v>
      </c>
      <c r="P88" s="10">
        <v>350.25768796582713</v>
      </c>
      <c r="Q88" s="10">
        <v>322.04556974471762</v>
      </c>
      <c r="R88" s="10">
        <v>270.58878542127826</v>
      </c>
      <c r="S88" s="10">
        <v>276.76096053065896</v>
      </c>
      <c r="T88" s="10">
        <v>259.6023872639397</v>
      </c>
      <c r="U88" s="10">
        <v>241.91560545226207</v>
      </c>
      <c r="V88" s="10">
        <v>236.9086003766364</v>
      </c>
      <c r="W88" s="10">
        <v>219.78099703218447</v>
      </c>
      <c r="X88" s="10">
        <v>222.0721735106593</v>
      </c>
      <c r="Y88" s="10">
        <v>197.76018711187621</v>
      </c>
      <c r="Z88" s="10">
        <v>189.56308194974912</v>
      </c>
      <c r="AA88" s="10">
        <v>162.98231707983689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5.0941470000000003E-6</v>
      </c>
      <c r="E89" s="10">
        <v>9.8893882999999992E-6</v>
      </c>
      <c r="F89" s="10">
        <v>9.8233538999999906E-6</v>
      </c>
      <c r="G89" s="10">
        <v>9.2511431999999994E-6</v>
      </c>
      <c r="H89" s="10">
        <v>9.2387485999999994E-6</v>
      </c>
      <c r="I89" s="10">
        <v>9.7902459000000008E-6</v>
      </c>
      <c r="J89" s="10">
        <v>1.52095787E-5</v>
      </c>
      <c r="K89" s="10">
        <v>1.5513221700000001E-5</v>
      </c>
      <c r="L89" s="10">
        <v>1.6988507499999999E-5</v>
      </c>
      <c r="M89" s="10">
        <v>1.483093129999999E-5</v>
      </c>
      <c r="N89" s="10">
        <v>48.784776429088197</v>
      </c>
      <c r="O89" s="10">
        <v>46.098061413745896</v>
      </c>
      <c r="P89" s="10">
        <v>38.177506117385605</v>
      </c>
      <c r="Q89" s="10">
        <v>38.777925908734197</v>
      </c>
      <c r="R89" s="10">
        <v>35.669197097837106</v>
      </c>
      <c r="S89" s="10">
        <v>31.136018404985201</v>
      </c>
      <c r="T89" s="10">
        <v>30.954557118358998</v>
      </c>
      <c r="U89" s="10">
        <v>32.883298717669206</v>
      </c>
      <c r="V89" s="10">
        <v>28.798655166126203</v>
      </c>
      <c r="W89" s="10">
        <v>28.134819632320603</v>
      </c>
      <c r="X89" s="10">
        <v>26.631515620101702</v>
      </c>
      <c r="Y89" s="10">
        <v>21.221459400817999</v>
      </c>
      <c r="Z89" s="10">
        <v>22.5824229596682</v>
      </c>
      <c r="AA89" s="10">
        <v>20.747253274990399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1.0805329E-4</v>
      </c>
      <c r="E90" s="10">
        <v>1.3708264E-4</v>
      </c>
      <c r="F90" s="10">
        <v>1.4620801000000001E-4</v>
      </c>
      <c r="G90" s="10">
        <v>1.3708162000000001E-4</v>
      </c>
      <c r="H90" s="10">
        <v>1.3069259799999998E-4</v>
      </c>
      <c r="I90" s="10">
        <v>1.3486092499999998E-4</v>
      </c>
      <c r="J90" s="10">
        <v>1.3977095099999988E-4</v>
      </c>
      <c r="K90" s="10">
        <v>1.4438704199999991E-4</v>
      </c>
      <c r="L90" s="10">
        <v>1.47001864E-4</v>
      </c>
      <c r="M90" s="10">
        <v>1.5604317699999999E-4</v>
      </c>
      <c r="N90" s="10">
        <v>1.6236385E-4</v>
      </c>
      <c r="O90" s="10">
        <v>1.7479828499999999E-4</v>
      </c>
      <c r="P90" s="10">
        <v>2.0920307999999999E-4</v>
      </c>
      <c r="Q90" s="10">
        <v>2.2009627500000001E-4</v>
      </c>
      <c r="R90" s="10">
        <v>2.3526526000000001E-4</v>
      </c>
      <c r="S90" s="10">
        <v>2.7160013999999997E-4</v>
      </c>
      <c r="T90" s="10">
        <v>4.2701872999999999E-4</v>
      </c>
      <c r="U90" s="10">
        <v>4.0885654000000004E-4</v>
      </c>
      <c r="V90" s="10">
        <v>4.3006237999999999E-4</v>
      </c>
      <c r="W90" s="10">
        <v>4.1426925999999998E-4</v>
      </c>
      <c r="X90" s="10">
        <v>3.8135031999999999E-4</v>
      </c>
      <c r="Y90" s="10">
        <v>3.4611967999999998E-4</v>
      </c>
      <c r="Z90" s="10">
        <v>4.9653631000000007E-4</v>
      </c>
      <c r="AA90" s="10">
        <v>4.4922530999999999E-4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3.1029294399999996E-4</v>
      </c>
      <c r="H91" s="10">
        <v>3.2067724600000005E-4</v>
      </c>
      <c r="I91" s="10">
        <v>3.8863630999999999E-4</v>
      </c>
      <c r="J91" s="10">
        <v>3.9686233399999996E-4</v>
      </c>
      <c r="K91" s="10">
        <v>3.9502429500000002E-4</v>
      </c>
      <c r="L91" s="10">
        <v>3.8807783599999998E-4</v>
      </c>
      <c r="M91" s="10">
        <v>3.9784774000000003E-4</v>
      </c>
      <c r="N91" s="10">
        <v>4.0483309999999993E-4</v>
      </c>
      <c r="O91" s="10">
        <v>4.7244163099999904E-4</v>
      </c>
      <c r="P91" s="10">
        <v>5.3231687499999999E-4</v>
      </c>
      <c r="Q91" s="10">
        <v>5.1637183999999898E-4</v>
      </c>
      <c r="R91" s="10">
        <v>6.1178934000000011E-4</v>
      </c>
      <c r="S91" s="10">
        <v>8.6139935999999997E-4</v>
      </c>
      <c r="T91" s="10">
        <v>4.9400414640700001</v>
      </c>
      <c r="U91" s="10">
        <v>5.0056312935899996</v>
      </c>
      <c r="V91" s="10">
        <v>4.4170713855700008</v>
      </c>
      <c r="W91" s="10">
        <v>4.1903455738000002</v>
      </c>
      <c r="X91" s="10">
        <v>3.7278532357099996</v>
      </c>
      <c r="Y91" s="10">
        <v>3.4393886294300002</v>
      </c>
      <c r="Z91" s="10">
        <v>9.5166219756699899</v>
      </c>
      <c r="AA91" s="10">
        <v>10.60295557317999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2.69647029999999E-3</v>
      </c>
      <c r="D92" s="10">
        <v>7.0518894000000006E-3</v>
      </c>
      <c r="E92" s="10">
        <v>4.2506022999999997E-2</v>
      </c>
      <c r="F92" s="10">
        <v>7.671124E-2</v>
      </c>
      <c r="G92" s="10">
        <v>6.2057540000000001E-2</v>
      </c>
      <c r="H92" s="10">
        <v>8.6663825999999999E-2</v>
      </c>
      <c r="I92" s="10">
        <v>8.8628876000000009E-2</v>
      </c>
      <c r="J92" s="10">
        <v>9.0475959999999994E-2</v>
      </c>
      <c r="K92" s="10">
        <v>9.4611594999999993E-2</v>
      </c>
      <c r="L92" s="10">
        <v>8.9431010000000005E-2</v>
      </c>
      <c r="M92" s="10">
        <v>0.11093818</v>
      </c>
      <c r="N92" s="10">
        <v>0.12201207999999999</v>
      </c>
      <c r="O92" s="10">
        <v>0.16581290000000001</v>
      </c>
      <c r="P92" s="10">
        <v>0.15729172</v>
      </c>
      <c r="Q92" s="10">
        <v>0.1594778</v>
      </c>
      <c r="R92" s="10">
        <v>0.18732789999999999</v>
      </c>
      <c r="S92" s="10">
        <v>0.15891515000000001</v>
      </c>
      <c r="T92" s="10">
        <v>0.17195289999999999</v>
      </c>
      <c r="U92" s="10">
        <v>0.17570567000000001</v>
      </c>
      <c r="V92" s="10">
        <v>0.17467462</v>
      </c>
      <c r="W92" s="10">
        <v>0.16817053000000001</v>
      </c>
      <c r="X92" s="10">
        <v>0.16846464999999999</v>
      </c>
      <c r="Y92" s="10">
        <v>0.16568991</v>
      </c>
      <c r="Z92" s="10">
        <v>0.1600374</v>
      </c>
      <c r="AA92" s="10">
        <v>0.18874927999999999</v>
      </c>
      <c r="AB92" s="36"/>
      <c r="AC92" s="36"/>
    </row>
    <row r="93" spans="1:29" x14ac:dyDescent="0.35">
      <c r="A93" s="53" t="s">
        <v>88</v>
      </c>
      <c r="B93" s="53"/>
      <c r="C93" s="27">
        <v>79759.339202957024</v>
      </c>
      <c r="D93" s="27">
        <v>59651.374464850815</v>
      </c>
      <c r="E93" s="27">
        <v>38865.26899400862</v>
      </c>
      <c r="F93" s="27">
        <v>28281.016497387336</v>
      </c>
      <c r="G93" s="27">
        <v>33594.053216872802</v>
      </c>
      <c r="H93" s="27">
        <v>24139.140485693606</v>
      </c>
      <c r="I93" s="27">
        <v>31311.638366187686</v>
      </c>
      <c r="J93" s="27">
        <v>25493.539161036708</v>
      </c>
      <c r="K93" s="27">
        <v>25981.441292822077</v>
      </c>
      <c r="L93" s="27">
        <v>29422.33663798073</v>
      </c>
      <c r="M93" s="27">
        <v>23350.351863728796</v>
      </c>
      <c r="N93" s="27">
        <v>18767.761052939219</v>
      </c>
      <c r="O93" s="27">
        <v>26644.409169071725</v>
      </c>
      <c r="P93" s="27">
        <v>29084.806443844242</v>
      </c>
      <c r="Q93" s="27">
        <v>25222.542920982924</v>
      </c>
      <c r="R93" s="27">
        <v>23856.468527690769</v>
      </c>
      <c r="S93" s="27">
        <v>20328.515333881776</v>
      </c>
      <c r="T93" s="27">
        <v>20950.295878475128</v>
      </c>
      <c r="U93" s="27">
        <v>20380.349987604332</v>
      </c>
      <c r="V93" s="27">
        <v>19167.57091420798</v>
      </c>
      <c r="W93" s="27">
        <v>17131.427697747735</v>
      </c>
      <c r="X93" s="27">
        <v>16309.873164955221</v>
      </c>
      <c r="Y93" s="27">
        <v>16391.910063407606</v>
      </c>
      <c r="Z93" s="27">
        <v>14679.907807922355</v>
      </c>
      <c r="AA93" s="27">
        <v>14129.13358484904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collapsed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36"/>
      <c r="AC97" s="36"/>
    </row>
    <row r="98" spans="1:29" x14ac:dyDescent="0.35">
      <c r="A98" s="47" t="s">
        <v>18</v>
      </c>
      <c r="B98" s="47" t="s">
        <v>94</v>
      </c>
      <c r="C98" s="10">
        <v>163.91985054999998</v>
      </c>
      <c r="D98" s="10">
        <v>213.99047042000001</v>
      </c>
      <c r="E98" s="10">
        <v>238.73024531999985</v>
      </c>
      <c r="F98" s="10">
        <v>221.61769566599992</v>
      </c>
      <c r="G98" s="10">
        <v>193.2103180959997</v>
      </c>
      <c r="H98" s="10">
        <v>186.33953763400001</v>
      </c>
      <c r="I98" s="10">
        <v>198.62979377599999</v>
      </c>
      <c r="J98" s="10">
        <v>180.00152619999997</v>
      </c>
      <c r="K98" s="10">
        <v>177.70580212600001</v>
      </c>
      <c r="L98" s="10">
        <v>167.7037236999999</v>
      </c>
      <c r="M98" s="10">
        <v>148.86301311</v>
      </c>
      <c r="N98" s="10">
        <v>140.31922428599998</v>
      </c>
      <c r="O98" s="10">
        <v>135.972073542</v>
      </c>
      <c r="P98" s="10">
        <v>123.20264475800001</v>
      </c>
      <c r="Q98" s="10">
        <v>114.66324750399991</v>
      </c>
      <c r="R98" s="10">
        <v>106.72011041499999</v>
      </c>
      <c r="S98" s="10">
        <v>95.186084109999896</v>
      </c>
      <c r="T98" s="10">
        <v>88.236345270000001</v>
      </c>
      <c r="U98" s="10">
        <v>83.669566492999905</v>
      </c>
      <c r="V98" s="10">
        <v>71.007292662999902</v>
      </c>
      <c r="W98" s="10">
        <v>56.5452632269999</v>
      </c>
      <c r="X98" s="10">
        <v>53.636728912999999</v>
      </c>
      <c r="Y98" s="10">
        <v>46.932338439999789</v>
      </c>
      <c r="Z98" s="10">
        <v>45.3347354</v>
      </c>
      <c r="AA98" s="10">
        <v>41.6948785599999</v>
      </c>
      <c r="AB98" s="36"/>
      <c r="AC98" s="36"/>
    </row>
    <row r="99" spans="1:29" x14ac:dyDescent="0.35">
      <c r="A99" s="47" t="s">
        <v>18</v>
      </c>
      <c r="B99" s="47" t="s">
        <v>205</v>
      </c>
      <c r="C99" s="10">
        <v>19286.984400000001</v>
      </c>
      <c r="D99" s="10">
        <v>17874.706999999999</v>
      </c>
      <c r="E99" s="10">
        <v>22784.464099999997</v>
      </c>
      <c r="F99" s="10">
        <v>20931.288950000002</v>
      </c>
      <c r="G99" s="10">
        <v>30747.775249999999</v>
      </c>
      <c r="H99" s="10">
        <v>32254.842799999999</v>
      </c>
      <c r="I99" s="10">
        <v>32623.778130000002</v>
      </c>
      <c r="J99" s="10">
        <v>25297.186159999997</v>
      </c>
      <c r="K99" s="10">
        <v>32974.845280000001</v>
      </c>
      <c r="L99" s="10">
        <v>41914.908880000003</v>
      </c>
      <c r="M99" s="10">
        <v>40506.476979999992</v>
      </c>
      <c r="N99" s="10">
        <v>41002.767959999997</v>
      </c>
      <c r="O99" s="10">
        <v>37068.046919999993</v>
      </c>
      <c r="P99" s="10">
        <v>34778.94195</v>
      </c>
      <c r="Q99" s="10">
        <v>28622.660650000002</v>
      </c>
      <c r="R99" s="10">
        <v>29488.657359999997</v>
      </c>
      <c r="S99" s="10">
        <v>27923.499830000001</v>
      </c>
      <c r="T99" s="10">
        <v>26613.623620000002</v>
      </c>
      <c r="U99" s="10">
        <v>27125.596519999999</v>
      </c>
      <c r="V99" s="10">
        <v>24569.798280000003</v>
      </c>
      <c r="W99" s="10">
        <v>25205.044539999999</v>
      </c>
      <c r="X99" s="10">
        <v>24543.275999999998</v>
      </c>
      <c r="Y99" s="10">
        <v>21310.357759999999</v>
      </c>
      <c r="Z99" s="10">
        <v>17431.729530000001</v>
      </c>
      <c r="AA99" s="10">
        <v>16525.929209999998</v>
      </c>
    </row>
    <row r="100" spans="1:29" x14ac:dyDescent="0.35">
      <c r="A100" s="47" t="s">
        <v>18</v>
      </c>
      <c r="B100" s="47" t="s">
        <v>24</v>
      </c>
      <c r="C100" s="10">
        <v>9.2997485276000003</v>
      </c>
      <c r="D100" s="10">
        <v>8.4886092059999996</v>
      </c>
      <c r="E100" s="10">
        <v>9.9821729039999987</v>
      </c>
      <c r="F100" s="10">
        <v>10.538228062000002</v>
      </c>
      <c r="G100" s="10">
        <v>10.848225543</v>
      </c>
      <c r="H100" s="10">
        <v>11.576967753</v>
      </c>
      <c r="I100" s="10">
        <v>12.032137757999999</v>
      </c>
      <c r="J100" s="10">
        <v>11.972796372000001</v>
      </c>
      <c r="K100" s="10">
        <v>13.277151267000001</v>
      </c>
      <c r="L100" s="10">
        <v>14.016690004999999</v>
      </c>
      <c r="M100" s="10">
        <v>13.655380888</v>
      </c>
      <c r="N100" s="10">
        <v>14.061473192999999</v>
      </c>
      <c r="O100" s="10">
        <v>15.196309347</v>
      </c>
      <c r="P100" s="10">
        <v>15.239540250999999</v>
      </c>
      <c r="Q100" s="10">
        <v>15.809930612</v>
      </c>
      <c r="R100" s="10">
        <v>16.021150771999988</v>
      </c>
      <c r="S100" s="10">
        <v>15.292552555</v>
      </c>
      <c r="T100" s="10">
        <v>15.809283374999998</v>
      </c>
      <c r="U100" s="10">
        <v>15.922703164</v>
      </c>
      <c r="V100" s="10">
        <v>15.67817855799999</v>
      </c>
      <c r="W100" s="10">
        <v>15.727379108000001</v>
      </c>
      <c r="X100" s="10">
        <v>16.056068654000001</v>
      </c>
      <c r="Y100" s="10">
        <v>15.154199069999999</v>
      </c>
      <c r="Z100" s="10">
        <v>15.547833596999997</v>
      </c>
      <c r="AA100" s="10">
        <v>15.264887774999998</v>
      </c>
    </row>
    <row r="101" spans="1:29" x14ac:dyDescent="0.3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9" x14ac:dyDescent="0.35">
      <c r="A103" s="47" t="s">
        <v>25</v>
      </c>
      <c r="B103" s="47" t="s">
        <v>94</v>
      </c>
      <c r="C103" s="10">
        <v>47.173860900000001</v>
      </c>
      <c r="D103" s="10">
        <v>59.3205016</v>
      </c>
      <c r="E103" s="10">
        <v>59.640648740000003</v>
      </c>
      <c r="F103" s="10">
        <v>55.996000959999996</v>
      </c>
      <c r="G103" s="10">
        <v>51.662788369999902</v>
      </c>
      <c r="H103" s="10">
        <v>57.206281220000001</v>
      </c>
      <c r="I103" s="10">
        <v>78.769884450000006</v>
      </c>
      <c r="J103" s="10">
        <v>70.539002999999994</v>
      </c>
      <c r="K103" s="10">
        <v>69.084078529999999</v>
      </c>
      <c r="L103" s="10">
        <v>63.854931339999993</v>
      </c>
      <c r="M103" s="10">
        <v>57.499753980000008</v>
      </c>
      <c r="N103" s="10">
        <v>53.973680189999996</v>
      </c>
      <c r="O103" s="10">
        <v>51.629480469999997</v>
      </c>
      <c r="P103" s="10">
        <v>47.98513968000001</v>
      </c>
      <c r="Q103" s="10">
        <v>45.881231899999896</v>
      </c>
      <c r="R103" s="10">
        <v>42.562077279999997</v>
      </c>
      <c r="S103" s="10">
        <v>39.017296310000006</v>
      </c>
      <c r="T103" s="10">
        <v>37.042392509999999</v>
      </c>
      <c r="U103" s="10">
        <v>34.7391784</v>
      </c>
      <c r="V103" s="10">
        <v>29.732285079999901</v>
      </c>
      <c r="W103" s="10">
        <v>28.540960689999999</v>
      </c>
      <c r="X103" s="10">
        <v>26.6675456</v>
      </c>
      <c r="Y103" s="10">
        <v>23.98678953999989</v>
      </c>
      <c r="Z103" s="10">
        <v>23.095532350000003</v>
      </c>
      <c r="AA103" s="10">
        <v>21.5049124999999</v>
      </c>
    </row>
    <row r="104" spans="1:29" x14ac:dyDescent="0.35">
      <c r="A104" s="47" t="s">
        <v>25</v>
      </c>
      <c r="B104" s="47" t="s">
        <v>205</v>
      </c>
      <c r="C104" s="10">
        <v>11541.6394</v>
      </c>
      <c r="D104" s="10">
        <v>7868.6867999999995</v>
      </c>
      <c r="E104" s="10">
        <v>12880.768099999999</v>
      </c>
      <c r="F104" s="10">
        <v>12776.07165</v>
      </c>
      <c r="G104" s="10">
        <v>25746.38465</v>
      </c>
      <c r="H104" s="10">
        <v>29149.169899999997</v>
      </c>
      <c r="I104" s="10">
        <v>25839.191600000002</v>
      </c>
      <c r="J104" s="10">
        <v>17279.783299999999</v>
      </c>
      <c r="K104" s="10">
        <v>23084.700260000001</v>
      </c>
      <c r="L104" s="10">
        <v>27192.78932</v>
      </c>
      <c r="M104" s="10">
        <v>23155.873079999998</v>
      </c>
      <c r="N104" s="10">
        <v>23884.20966</v>
      </c>
      <c r="O104" s="10">
        <v>20500.029579999999</v>
      </c>
      <c r="P104" s="10">
        <v>20941.164800000002</v>
      </c>
      <c r="Q104" s="10">
        <v>15422.130150000001</v>
      </c>
      <c r="R104" s="10">
        <v>15416.43526</v>
      </c>
      <c r="S104" s="10">
        <v>13705.140029999999</v>
      </c>
      <c r="T104" s="10">
        <v>14928.264120000002</v>
      </c>
      <c r="U104" s="10">
        <v>14056.34648</v>
      </c>
      <c r="V104" s="10">
        <v>12517.11198</v>
      </c>
      <c r="W104" s="10">
        <v>13694.616489999999</v>
      </c>
      <c r="X104" s="10">
        <v>12852.123899999999</v>
      </c>
      <c r="Y104" s="10">
        <v>11753.575199999999</v>
      </c>
      <c r="Z104" s="10">
        <v>8866.0063300000002</v>
      </c>
      <c r="AA104" s="10">
        <v>8605.11355</v>
      </c>
    </row>
    <row r="105" spans="1:29" x14ac:dyDescent="0.35">
      <c r="A105" s="47" t="s">
        <v>25</v>
      </c>
      <c r="B105" s="47" t="s">
        <v>24</v>
      </c>
      <c r="C105" s="10">
        <v>1.4178074800000002</v>
      </c>
      <c r="D105" s="10">
        <v>1.460115773999999</v>
      </c>
      <c r="E105" s="10">
        <v>1.8698492769999995</v>
      </c>
      <c r="F105" s="10">
        <v>2.1558784520000005</v>
      </c>
      <c r="G105" s="10">
        <v>2.3939582969999997</v>
      </c>
      <c r="H105" s="10">
        <v>2.6603527530000002</v>
      </c>
      <c r="I105" s="10">
        <v>2.7669208479999994</v>
      </c>
      <c r="J105" s="10">
        <v>2.7995132920000008</v>
      </c>
      <c r="K105" s="10">
        <v>3.0444016419999995</v>
      </c>
      <c r="L105" s="10">
        <v>3.1733043800000003</v>
      </c>
      <c r="M105" s="10">
        <v>3.1847105379999991</v>
      </c>
      <c r="N105" s="10">
        <v>3.3095340429999998</v>
      </c>
      <c r="O105" s="10">
        <v>3.6018320370000003</v>
      </c>
      <c r="P105" s="10">
        <v>3.6978194909999988</v>
      </c>
      <c r="Q105" s="10">
        <v>3.8760746519999998</v>
      </c>
      <c r="R105" s="10">
        <v>3.9241101719999887</v>
      </c>
      <c r="S105" s="10">
        <v>3.9014900250000002</v>
      </c>
      <c r="T105" s="10">
        <v>3.9701298050000005</v>
      </c>
      <c r="U105" s="10">
        <v>3.975719604</v>
      </c>
      <c r="V105" s="10">
        <v>3.8880138579999999</v>
      </c>
      <c r="W105" s="10">
        <v>3.9890258680000001</v>
      </c>
      <c r="X105" s="10">
        <v>3.9871179740000002</v>
      </c>
      <c r="Y105" s="10">
        <v>3.8437200399999996</v>
      </c>
      <c r="Z105" s="10">
        <v>3.9700494269999975</v>
      </c>
      <c r="AA105" s="10">
        <v>3.9284643749999995</v>
      </c>
    </row>
    <row r="107" spans="1:29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9" x14ac:dyDescent="0.35">
      <c r="A108" s="47" t="s">
        <v>26</v>
      </c>
      <c r="B108" s="47" t="s">
        <v>94</v>
      </c>
      <c r="C108" s="10">
        <v>49.349720070000004</v>
      </c>
      <c r="D108" s="10">
        <v>47.47838508000001</v>
      </c>
      <c r="E108" s="10">
        <v>47.229207959999989</v>
      </c>
      <c r="F108" s="10">
        <v>44.929906069999994</v>
      </c>
      <c r="G108" s="10">
        <v>37.433589605999899</v>
      </c>
      <c r="H108" s="10">
        <v>32.928345829999998</v>
      </c>
      <c r="I108" s="10">
        <v>32.40897648</v>
      </c>
      <c r="J108" s="10">
        <v>32.03920145499999</v>
      </c>
      <c r="K108" s="10">
        <v>31.341165726</v>
      </c>
      <c r="L108" s="10">
        <v>29.114769239999994</v>
      </c>
      <c r="M108" s="10">
        <v>27.432877789999999</v>
      </c>
      <c r="N108" s="10">
        <v>25.449795139999999</v>
      </c>
      <c r="O108" s="10">
        <v>23.354457230000001</v>
      </c>
      <c r="P108" s="10">
        <v>21.447140149999989</v>
      </c>
      <c r="Q108" s="10">
        <v>17.636257608000001</v>
      </c>
      <c r="R108" s="10">
        <v>16.320442911999997</v>
      </c>
      <c r="S108" s="10">
        <v>15.106764284</v>
      </c>
      <c r="T108" s="10">
        <v>14.4380901</v>
      </c>
      <c r="U108" s="10">
        <v>13.286198579999999</v>
      </c>
      <c r="V108" s="10">
        <v>12.276151972999999</v>
      </c>
      <c r="W108" s="10">
        <v>4.4804094569999995</v>
      </c>
      <c r="X108" s="10">
        <v>4.1625527130000002</v>
      </c>
      <c r="Y108" s="10">
        <v>3.6875600999999998</v>
      </c>
      <c r="Z108" s="10">
        <v>3.5882106000000005</v>
      </c>
      <c r="AA108" s="10">
        <v>3.2886687999999999</v>
      </c>
    </row>
    <row r="109" spans="1:29" x14ac:dyDescent="0.35">
      <c r="A109" s="47" t="s">
        <v>26</v>
      </c>
      <c r="B109" s="47" t="s">
        <v>205</v>
      </c>
      <c r="C109" s="10">
        <v>7745.3450000000003</v>
      </c>
      <c r="D109" s="10">
        <v>10006.020199999999</v>
      </c>
      <c r="E109" s="10">
        <v>9903.6959999999999</v>
      </c>
      <c r="F109" s="10">
        <v>8155.2173000000003</v>
      </c>
      <c r="G109" s="10">
        <v>5001.3905999999997</v>
      </c>
      <c r="H109" s="10">
        <v>3105.6729</v>
      </c>
      <c r="I109" s="10">
        <v>6784.5865300000005</v>
      </c>
      <c r="J109" s="10">
        <v>8017.4028600000001</v>
      </c>
      <c r="K109" s="10">
        <v>9890.1450199999999</v>
      </c>
      <c r="L109" s="10">
        <v>14722.119560000001</v>
      </c>
      <c r="M109" s="10">
        <v>17350.603899999998</v>
      </c>
      <c r="N109" s="10">
        <v>17118.558300000001</v>
      </c>
      <c r="O109" s="10">
        <v>16568.017339999999</v>
      </c>
      <c r="P109" s="10">
        <v>13837.77715</v>
      </c>
      <c r="Q109" s="10">
        <v>13200.530500000001</v>
      </c>
      <c r="R109" s="10">
        <v>14072.222099999999</v>
      </c>
      <c r="S109" s="10">
        <v>14218.3598</v>
      </c>
      <c r="T109" s="10">
        <v>11685.3595</v>
      </c>
      <c r="U109" s="10">
        <v>13069.250039999999</v>
      </c>
      <c r="V109" s="10">
        <v>12052.686300000001</v>
      </c>
      <c r="W109" s="10">
        <v>11510.42805</v>
      </c>
      <c r="X109" s="10">
        <v>11691.152099999999</v>
      </c>
      <c r="Y109" s="10">
        <v>9556.7825599999996</v>
      </c>
      <c r="Z109" s="10">
        <v>8565.7232000000004</v>
      </c>
      <c r="AA109" s="10">
        <v>7920.8156599999993</v>
      </c>
    </row>
    <row r="110" spans="1:29" x14ac:dyDescent="0.35">
      <c r="A110" s="47" t="s">
        <v>26</v>
      </c>
      <c r="B110" s="47" t="s">
        <v>24</v>
      </c>
      <c r="C110" s="10">
        <v>0.63308200000000003</v>
      </c>
      <c r="D110" s="10">
        <v>0.71190599999999993</v>
      </c>
      <c r="E110" s="10">
        <v>0.93172033999999992</v>
      </c>
      <c r="F110" s="10">
        <v>1.1451041</v>
      </c>
      <c r="G110" s="10">
        <v>1.190383</v>
      </c>
      <c r="H110" s="10">
        <v>1.2924202</v>
      </c>
      <c r="I110" s="10">
        <v>1.4845561999999999</v>
      </c>
      <c r="J110" s="10">
        <v>1.637723</v>
      </c>
      <c r="K110" s="10">
        <v>1.8364148</v>
      </c>
      <c r="L110" s="10">
        <v>1.9155365999999998</v>
      </c>
      <c r="M110" s="10">
        <v>2.0528325000000001</v>
      </c>
      <c r="N110" s="10">
        <v>2.1548643000000003</v>
      </c>
      <c r="O110" s="10">
        <v>2.2258135000000001</v>
      </c>
      <c r="P110" s="10">
        <v>2.2919137999999997</v>
      </c>
      <c r="Q110" s="10">
        <v>2.4574579999999999</v>
      </c>
      <c r="R110" s="10">
        <v>2.527056</v>
      </c>
      <c r="S110" s="10">
        <v>2.5377402</v>
      </c>
      <c r="T110" s="10">
        <v>2.6655199999999999</v>
      </c>
      <c r="U110" s="10">
        <v>2.6214292000000001</v>
      </c>
      <c r="V110" s="10">
        <v>2.6148289999999901</v>
      </c>
      <c r="W110" s="10">
        <v>2.6256379999999999</v>
      </c>
      <c r="X110" s="10">
        <v>2.6394147999999999</v>
      </c>
      <c r="Y110" s="10">
        <v>2.5506785000000001</v>
      </c>
      <c r="Z110" s="10">
        <v>2.6847114000000003</v>
      </c>
      <c r="AA110" s="10">
        <v>2.6361699999999999</v>
      </c>
    </row>
    <row r="112" spans="1:29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33.195929579999998</v>
      </c>
      <c r="D113" s="10">
        <v>74.724819420000017</v>
      </c>
      <c r="E113" s="10">
        <v>99.110968359999887</v>
      </c>
      <c r="F113" s="10">
        <v>92.164458240000002</v>
      </c>
      <c r="G113" s="10">
        <v>78.310755159999886</v>
      </c>
      <c r="H113" s="10">
        <v>73.248521920000002</v>
      </c>
      <c r="I113" s="10">
        <v>65.672557029999993</v>
      </c>
      <c r="J113" s="10">
        <v>58.773592350000001</v>
      </c>
      <c r="K113" s="10">
        <v>58.058276409999998</v>
      </c>
      <c r="L113" s="10">
        <v>56.169320439999893</v>
      </c>
      <c r="M113" s="10">
        <v>48.315483890000003</v>
      </c>
      <c r="N113" s="10">
        <v>46.531378429999997</v>
      </c>
      <c r="O113" s="10">
        <v>46.670023220000004</v>
      </c>
      <c r="P113" s="10">
        <v>40.296166769999999</v>
      </c>
      <c r="Q113" s="10">
        <v>38.478409730000003</v>
      </c>
      <c r="R113" s="10">
        <v>35.81211184</v>
      </c>
      <c r="S113" s="10">
        <v>30.72872309999989</v>
      </c>
      <c r="T113" s="10">
        <v>26.766045700000003</v>
      </c>
      <c r="U113" s="10">
        <v>26.191677839999901</v>
      </c>
      <c r="V113" s="10">
        <v>22.788562839999997</v>
      </c>
      <c r="W113" s="10">
        <v>21.499430099999902</v>
      </c>
      <c r="X113" s="10">
        <v>20.883622900000002</v>
      </c>
      <c r="Y113" s="10">
        <v>17.516530349999901</v>
      </c>
      <c r="Z113" s="10">
        <v>16.990360390000003</v>
      </c>
      <c r="AA113" s="10">
        <v>16.011880210000001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1.4286510000000001</v>
      </c>
      <c r="D115" s="10">
        <v>1.4226510000000001</v>
      </c>
      <c r="E115" s="10">
        <v>1.8629160999999999</v>
      </c>
      <c r="F115" s="10">
        <v>2.1695808000000003</v>
      </c>
      <c r="G115" s="10">
        <v>2.2595163999999999</v>
      </c>
      <c r="H115" s="10">
        <v>2.6697603000000001</v>
      </c>
      <c r="I115" s="10">
        <v>2.6925132000000001</v>
      </c>
      <c r="J115" s="10">
        <v>2.8063384</v>
      </c>
      <c r="K115" s="10">
        <v>3.1347944000000001</v>
      </c>
      <c r="L115" s="10">
        <v>3.5148288999999999</v>
      </c>
      <c r="M115" s="10">
        <v>3.2728135000000003</v>
      </c>
      <c r="N115" s="10">
        <v>3.5403267</v>
      </c>
      <c r="O115" s="10">
        <v>3.9578586000000002</v>
      </c>
      <c r="P115" s="10">
        <v>3.8190149999999998</v>
      </c>
      <c r="Q115" s="10">
        <v>4.0845527000000006</v>
      </c>
      <c r="R115" s="10">
        <v>4.1615630000000001</v>
      </c>
      <c r="S115" s="10">
        <v>3.9801044999999999</v>
      </c>
      <c r="T115" s="10">
        <v>4.1636274000000002</v>
      </c>
      <c r="U115" s="10">
        <v>4.3704354999999993</v>
      </c>
      <c r="V115" s="10">
        <v>4.4005937999999993</v>
      </c>
      <c r="W115" s="10">
        <v>4.4166923999999996</v>
      </c>
      <c r="X115" s="10">
        <v>4.6014470000000003</v>
      </c>
      <c r="Y115" s="10">
        <v>4.1593983999999997</v>
      </c>
      <c r="Z115" s="10">
        <v>4.3364643999999997</v>
      </c>
      <c r="AA115" s="10">
        <v>4.2996499999999997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4.200339999999997</v>
      </c>
      <c r="D118" s="10">
        <v>32.466764319999996</v>
      </c>
      <c r="E118" s="10">
        <v>32.749420260000001</v>
      </c>
      <c r="F118" s="10">
        <v>28.527330395999901</v>
      </c>
      <c r="G118" s="10">
        <v>25.803184959999999</v>
      </c>
      <c r="H118" s="10">
        <v>22.956388664000002</v>
      </c>
      <c r="I118" s="10">
        <v>21.778375816</v>
      </c>
      <c r="J118" s="10">
        <v>18.649729394999987</v>
      </c>
      <c r="K118" s="10">
        <v>19.222281459999994</v>
      </c>
      <c r="L118" s="10">
        <v>18.564702680000003</v>
      </c>
      <c r="M118" s="10">
        <v>15.614897449999999</v>
      </c>
      <c r="N118" s="10">
        <v>14.364370525999998</v>
      </c>
      <c r="O118" s="10">
        <v>14.31811262199999</v>
      </c>
      <c r="P118" s="10">
        <v>13.474198158000002</v>
      </c>
      <c r="Q118" s="10">
        <v>12.667348265999998</v>
      </c>
      <c r="R118" s="10">
        <v>12.025478382999999</v>
      </c>
      <c r="S118" s="10">
        <v>10.333300416000002</v>
      </c>
      <c r="T118" s="10">
        <v>9.9898169600000006</v>
      </c>
      <c r="U118" s="10">
        <v>9.4525116730000001</v>
      </c>
      <c r="V118" s="10">
        <v>6.2102927700000006</v>
      </c>
      <c r="W118" s="10">
        <v>2.02446298</v>
      </c>
      <c r="X118" s="10">
        <v>1.9230076999999999</v>
      </c>
      <c r="Y118" s="10">
        <v>1.7414584500000001</v>
      </c>
      <c r="Z118" s="10">
        <v>1.6606320599999991</v>
      </c>
      <c r="AA118" s="10">
        <v>0.88941705000000004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5.8170845</v>
      </c>
      <c r="D120" s="10">
        <v>4.8856450000000002</v>
      </c>
      <c r="E120" s="10">
        <v>5.2677290000000001</v>
      </c>
      <c r="F120" s="10">
        <v>4.9772847000000002</v>
      </c>
      <c r="G120" s="10">
        <v>4.9314013999999995</v>
      </c>
      <c r="H120" s="10">
        <v>4.8522295</v>
      </c>
      <c r="I120" s="10">
        <v>4.9841610000000003</v>
      </c>
      <c r="J120" s="10">
        <v>4.6225556999999995</v>
      </c>
      <c r="K120" s="10">
        <v>5.1500864000000002</v>
      </c>
      <c r="L120" s="10">
        <v>5.3078029999999998</v>
      </c>
      <c r="M120" s="10">
        <v>5.0142740000000003</v>
      </c>
      <c r="N120" s="10">
        <v>4.913735</v>
      </c>
      <c r="O120" s="10">
        <v>5.2151157000000001</v>
      </c>
      <c r="P120" s="10">
        <v>5.2463173999999997</v>
      </c>
      <c r="Q120" s="10">
        <v>5.2042035999999996</v>
      </c>
      <c r="R120" s="10">
        <v>5.1880155999999999</v>
      </c>
      <c r="S120" s="10">
        <v>4.6855839999999995</v>
      </c>
      <c r="T120" s="10">
        <v>4.8083350000000005</v>
      </c>
      <c r="U120" s="10">
        <v>4.7477344000000006</v>
      </c>
      <c r="V120" s="10">
        <v>4.5697035999999995</v>
      </c>
      <c r="W120" s="10">
        <v>4.4983257000000005</v>
      </c>
      <c r="X120" s="10">
        <v>4.6292200000000001</v>
      </c>
      <c r="Y120" s="10">
        <v>4.4060005000000002</v>
      </c>
      <c r="Z120" s="10">
        <v>4.3680883999999995</v>
      </c>
      <c r="AA120" s="10">
        <v>4.1788477000000004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3.1235476000000002E-3</v>
      </c>
      <c r="D125" s="10">
        <v>8.2914319999999996E-3</v>
      </c>
      <c r="E125" s="10">
        <v>4.9958187000000001E-2</v>
      </c>
      <c r="F125" s="10">
        <v>9.0380009999999997E-2</v>
      </c>
      <c r="G125" s="10">
        <v>7.2966445999999907E-2</v>
      </c>
      <c r="H125" s="10">
        <v>0.102205</v>
      </c>
      <c r="I125" s="10">
        <v>0.10398650999999999</v>
      </c>
      <c r="J125" s="10">
        <v>0.10666598000000001</v>
      </c>
      <c r="K125" s="10">
        <v>0.111454025</v>
      </c>
      <c r="L125" s="10">
        <v>0.10521712499999999</v>
      </c>
      <c r="M125" s="10">
        <v>0.13075034999999999</v>
      </c>
      <c r="N125" s="10">
        <v>0.14301315000000001</v>
      </c>
      <c r="O125" s="10">
        <v>0.19568951000000001</v>
      </c>
      <c r="P125" s="10">
        <v>0.18447456000000001</v>
      </c>
      <c r="Q125" s="10">
        <v>0.18764165999999999</v>
      </c>
      <c r="R125" s="10">
        <v>0.22040599999999902</v>
      </c>
      <c r="S125" s="10">
        <v>0.18763383</v>
      </c>
      <c r="T125" s="10">
        <v>0.20167116999999998</v>
      </c>
      <c r="U125" s="10">
        <v>0.20738445999999999</v>
      </c>
      <c r="V125" s="10">
        <v>0.20503829999999998</v>
      </c>
      <c r="W125" s="10">
        <v>0.19769713999999999</v>
      </c>
      <c r="X125" s="10">
        <v>0.19886888</v>
      </c>
      <c r="Y125" s="10">
        <v>0.19440163000000002</v>
      </c>
      <c r="Z125" s="10">
        <v>0.18851997000000001</v>
      </c>
      <c r="AA125" s="10">
        <v>0.2217557</v>
      </c>
    </row>
    <row r="127" spans="1:27" collapsed="1" x14ac:dyDescent="0.35"/>
  </sheetData>
  <sheetProtection algorithmName="SHA-512" hashValue="nD/eY1O4Co9LNt+1Ufot0a/WRKRTiF3kG7NgkKX2u+mHcok8YWgryxyMGipPo65HTaOCWPSoLQSOxxXkLMnqDQ==" saltValue="nUzD+Uzw4FLfJDDVg0DgT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4B22B-D74F-4C71-995B-CF1FAF9B2FFC}">
  <sheetPr codeName="Sheet34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5" customHeight="1" x14ac:dyDescent="0.35">
      <c r="A2" s="36" t="s">
        <v>20</v>
      </c>
      <c r="B2" s="51" t="s">
        <v>19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AB2" s="36"/>
      <c r="AC2" s="36"/>
    </row>
    <row r="3" spans="1:29" x14ac:dyDescent="0.35">
      <c r="B3" s="51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6.7198342346541391E-5</v>
      </c>
      <c r="E8" s="10">
        <v>6.2802189091425202E-5</v>
      </c>
      <c r="F8" s="10">
        <v>5.88489845690828E-5</v>
      </c>
      <c r="G8" s="10">
        <v>5.4843697034369497E-5</v>
      </c>
      <c r="H8" s="10">
        <v>5.1255791606629906E-5</v>
      </c>
      <c r="I8" s="10">
        <v>1.1873595641172991E-3</v>
      </c>
      <c r="J8" s="10">
        <v>1.1718087477423501E-3</v>
      </c>
      <c r="K8" s="10">
        <v>1.226404443198953E-3</v>
      </c>
      <c r="L8" s="10">
        <v>1.421368328803823E-3</v>
      </c>
      <c r="M8" s="10">
        <v>1.5057239803133581E-3</v>
      </c>
      <c r="N8" s="10">
        <v>1.418411252219445E-3</v>
      </c>
      <c r="O8" s="10">
        <v>1.3474067172904859E-3</v>
      </c>
      <c r="P8" s="10">
        <v>1.5705822147067943E-3</v>
      </c>
      <c r="Q8" s="10">
        <v>1.503615503585787E-3</v>
      </c>
      <c r="R8" s="10">
        <v>1.605691247082471E-3</v>
      </c>
      <c r="S8" s="10">
        <v>2.0939714009842619E-3</v>
      </c>
      <c r="T8" s="10">
        <v>3.0766751389757203E-3</v>
      </c>
      <c r="U8" s="10">
        <v>2.8789625426440734E-3</v>
      </c>
      <c r="V8" s="10">
        <v>2.8350646988390474E-3</v>
      </c>
      <c r="W8" s="10">
        <v>2.6459171387571432E-3</v>
      </c>
      <c r="X8" s="10">
        <v>2.7640236580815636E-3</v>
      </c>
      <c r="Y8" s="10">
        <v>3.171049334885395E-3</v>
      </c>
      <c r="Z8" s="10">
        <v>3.1982063398117888E-3</v>
      </c>
      <c r="AA8" s="10">
        <v>3.0415828020387593E-3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3.541104452853831E-3</v>
      </c>
      <c r="E10" s="10">
        <v>3.5239390475831963E-3</v>
      </c>
      <c r="F10" s="10">
        <v>3.6351850775420661E-3</v>
      </c>
      <c r="G10" s="10">
        <v>4.5034238049280221E-3</v>
      </c>
      <c r="H10" s="10">
        <v>4.4345440568280565E-3</v>
      </c>
      <c r="I10" s="10">
        <v>4.6756797291337259E-3</v>
      </c>
      <c r="J10" s="10">
        <v>4.6559085476320572E-3</v>
      </c>
      <c r="K10" s="10">
        <v>4.7440683838707916E-3</v>
      </c>
      <c r="L10" s="10">
        <v>4.7980071251363769E-3</v>
      </c>
      <c r="M10" s="10">
        <v>6.6108402172221029E-3</v>
      </c>
      <c r="N10" s="10">
        <v>6.4147699179536253E-3</v>
      </c>
      <c r="O10" s="10">
        <v>6.1992118990787347E-3</v>
      </c>
      <c r="P10" s="10">
        <v>983.54871240276827</v>
      </c>
      <c r="Q10" s="10">
        <v>919.2045359541379</v>
      </c>
      <c r="R10" s="10">
        <v>861.34376881440051</v>
      </c>
      <c r="S10" s="10">
        <v>802.72089295002581</v>
      </c>
      <c r="T10" s="10">
        <v>5863.7076056692595</v>
      </c>
      <c r="U10" s="10">
        <v>5480.1006080128582</v>
      </c>
      <c r="V10" s="10">
        <v>5253.1848782630486</v>
      </c>
      <c r="W10" s="10">
        <v>7333.9010725661274</v>
      </c>
      <c r="X10" s="10">
        <v>6854.1132939847976</v>
      </c>
      <c r="Y10" s="10">
        <v>7738.041270060754</v>
      </c>
      <c r="Z10" s="10">
        <v>7313.5256268665617</v>
      </c>
      <c r="AA10" s="10">
        <v>8056.6374562253068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104751.75724183867</v>
      </c>
      <c r="E13" s="10">
        <v>202154.26979744274</v>
      </c>
      <c r="F13" s="10">
        <v>341553.03644033917</v>
      </c>
      <c r="G13" s="10">
        <v>363633.80844502366</v>
      </c>
      <c r="H13" s="10">
        <v>588229.22478074813</v>
      </c>
      <c r="I13" s="10">
        <v>554073.38889851037</v>
      </c>
      <c r="J13" s="10">
        <v>524091.90342375153</v>
      </c>
      <c r="K13" s="10">
        <v>554924.73054873082</v>
      </c>
      <c r="L13" s="10">
        <v>575082.17605154926</v>
      </c>
      <c r="M13" s="10">
        <v>630744.43433245458</v>
      </c>
      <c r="N13" s="10">
        <v>621284.586063319</v>
      </c>
      <c r="O13" s="10">
        <v>644775.53046742617</v>
      </c>
      <c r="P13" s="10">
        <v>664066.7112316367</v>
      </c>
      <c r="Q13" s="10">
        <v>678074.32104003464</v>
      </c>
      <c r="R13" s="10">
        <v>689226.42841958418</v>
      </c>
      <c r="S13" s="10">
        <v>644560.21553544281</v>
      </c>
      <c r="T13" s="10">
        <v>620279.02410292637</v>
      </c>
      <c r="U13" s="10">
        <v>579968.73202181526</v>
      </c>
      <c r="V13" s="10">
        <v>544288.51301258802</v>
      </c>
      <c r="W13" s="10">
        <v>508212.13580843835</v>
      </c>
      <c r="X13" s="10">
        <v>479941.63761068968</v>
      </c>
      <c r="Y13" s="10">
        <v>462900.42463567492</v>
      </c>
      <c r="Z13" s="10">
        <v>434620.92874190584</v>
      </c>
      <c r="AA13" s="10">
        <v>411852.70522312337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8.8364736995753868E-2</v>
      </c>
      <c r="E14" s="10">
        <v>11165.992045697567</v>
      </c>
      <c r="F14" s="10">
        <v>22766.778620325793</v>
      </c>
      <c r="G14" s="10">
        <v>95918.851395386198</v>
      </c>
      <c r="H14" s="10">
        <v>90737.259948975319</v>
      </c>
      <c r="I14" s="10">
        <v>84801.177703909052</v>
      </c>
      <c r="J14" s="10">
        <v>79463.20625158328</v>
      </c>
      <c r="K14" s="10">
        <v>74054.906553770343</v>
      </c>
      <c r="L14" s="10">
        <v>75054.93508288468</v>
      </c>
      <c r="M14" s="10">
        <v>87887.219636789145</v>
      </c>
      <c r="N14" s="10">
        <v>89621.725095404094</v>
      </c>
      <c r="O14" s="10">
        <v>83522.031735345372</v>
      </c>
      <c r="P14" s="10">
        <v>78057.974462843849</v>
      </c>
      <c r="Q14" s="10">
        <v>72951.378252253809</v>
      </c>
      <c r="R14" s="10">
        <v>68359.315054819526</v>
      </c>
      <c r="S14" s="10">
        <v>63706.75873950751</v>
      </c>
      <c r="T14" s="10">
        <v>59652.058412474282</v>
      </c>
      <c r="U14" s="10">
        <v>65280.150661389271</v>
      </c>
      <c r="V14" s="10">
        <v>67504.427490589122</v>
      </c>
      <c r="W14" s="10">
        <v>62910.048400098181</v>
      </c>
      <c r="X14" s="10">
        <v>73271.642194716696</v>
      </c>
      <c r="Y14" s="10">
        <v>75648.058680826871</v>
      </c>
      <c r="Z14" s="10">
        <v>80714.342474069039</v>
      </c>
      <c r="AA14" s="10">
        <v>76690.321558742333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5.2740167890182751E-2</v>
      </c>
      <c r="E15" s="10">
        <v>7759.073017757175</v>
      </c>
      <c r="F15" s="10">
        <v>7356.2026965699197</v>
      </c>
      <c r="G15" s="10">
        <v>6855.5364585380894</v>
      </c>
      <c r="H15" s="10">
        <v>7910.1521976616586</v>
      </c>
      <c r="I15" s="10">
        <v>7392.6660776557765</v>
      </c>
      <c r="J15" s="10">
        <v>9044.6589848954809</v>
      </c>
      <c r="K15" s="10">
        <v>10399.607746521951</v>
      </c>
      <c r="L15" s="10">
        <v>11755.959643261083</v>
      </c>
      <c r="M15" s="10">
        <v>16405.939474605668</v>
      </c>
      <c r="N15" s="10">
        <v>15373.236933603097</v>
      </c>
      <c r="O15" s="10">
        <v>14326.929003758434</v>
      </c>
      <c r="P15" s="10">
        <v>13389.655696360362</v>
      </c>
      <c r="Q15" s="10">
        <v>12513.698284514272</v>
      </c>
      <c r="R15" s="10">
        <v>11726.001076381121</v>
      </c>
      <c r="S15" s="10">
        <v>10927.927727960554</v>
      </c>
      <c r="T15" s="10">
        <v>11003.905437568175</v>
      </c>
      <c r="U15" s="10">
        <v>12305.674091935674</v>
      </c>
      <c r="V15" s="10">
        <v>11531.072272396272</v>
      </c>
      <c r="W15" s="10">
        <v>15721.282372213878</v>
      </c>
      <c r="X15" s="10">
        <v>20034.020832647817</v>
      </c>
      <c r="Y15" s="10">
        <v>20089.424244181952</v>
      </c>
      <c r="Z15" s="10">
        <v>18824.864073404293</v>
      </c>
      <c r="AA15" s="10">
        <v>17543.637723495682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36477.337620691229</v>
      </c>
      <c r="H16" s="10">
        <v>51845.275457991556</v>
      </c>
      <c r="I16" s="10">
        <v>48453.530883861829</v>
      </c>
      <c r="J16" s="10">
        <v>45403.531060183035</v>
      </c>
      <c r="K16" s="10">
        <v>42313.347814141009</v>
      </c>
      <c r="L16" s="10">
        <v>39545.1857798212</v>
      </c>
      <c r="M16" s="10">
        <v>36958.118526220605</v>
      </c>
      <c r="N16" s="10">
        <v>34631.719550093752</v>
      </c>
      <c r="O16" s="10">
        <v>32274.672221447239</v>
      </c>
      <c r="P16" s="10">
        <v>30163.247659490818</v>
      </c>
      <c r="Q16" s="10">
        <v>28189.95146153295</v>
      </c>
      <c r="R16" s="10">
        <v>26415.484411893642</v>
      </c>
      <c r="S16" s="10">
        <v>24617.642443894048</v>
      </c>
      <c r="T16" s="10">
        <v>23238.61849569808</v>
      </c>
      <c r="U16" s="10">
        <v>21718.335693130521</v>
      </c>
      <c r="V16" s="10">
        <v>20351.233913144337</v>
      </c>
      <c r="W16" s="10">
        <v>18966.124807866658</v>
      </c>
      <c r="X16" s="10">
        <v>17725.351204737693</v>
      </c>
      <c r="Y16" s="10">
        <v>16565.749256021772</v>
      </c>
      <c r="Z16" s="10">
        <v>15833.763485365107</v>
      </c>
      <c r="AA16" s="10">
        <v>14756.111291047011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104751.90195504634</v>
      </c>
      <c r="E18" s="27">
        <v>221079.3384476387</v>
      </c>
      <c r="F18" s="27">
        <v>371676.02145126893</v>
      </c>
      <c r="G18" s="27">
        <v>502885.53847790667</v>
      </c>
      <c r="H18" s="27">
        <v>738721.91687117645</v>
      </c>
      <c r="I18" s="27">
        <v>694720.76942697621</v>
      </c>
      <c r="J18" s="27">
        <v>658003.30554813065</v>
      </c>
      <c r="K18" s="27">
        <v>681692.59863363684</v>
      </c>
      <c r="L18" s="27">
        <v>701438.26277689158</v>
      </c>
      <c r="M18" s="27">
        <v>771995.72008663428</v>
      </c>
      <c r="N18" s="27">
        <v>760911.27547560108</v>
      </c>
      <c r="O18" s="27">
        <v>774899.17097459582</v>
      </c>
      <c r="P18" s="27">
        <v>786661.13933331671</v>
      </c>
      <c r="Q18" s="27">
        <v>792648.55507790542</v>
      </c>
      <c r="R18" s="27">
        <v>796588.57433718408</v>
      </c>
      <c r="S18" s="27">
        <v>744615.26743372635</v>
      </c>
      <c r="T18" s="27">
        <v>720037.31713101128</v>
      </c>
      <c r="U18" s="27">
        <v>684752.99595524604</v>
      </c>
      <c r="V18" s="27">
        <v>648928.43440204544</v>
      </c>
      <c r="W18" s="27">
        <v>613143.49510710035</v>
      </c>
      <c r="X18" s="27">
        <v>597826.76790080033</v>
      </c>
      <c r="Y18" s="27">
        <v>582941.7012578157</v>
      </c>
      <c r="Z18" s="27">
        <v>557307.42759981717</v>
      </c>
      <c r="AA18" s="27">
        <v>528899.41629421641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1.4181482960445499E-5</v>
      </c>
      <c r="E23" s="10">
        <v>1.3253722389248201E-5</v>
      </c>
      <c r="F23" s="10">
        <v>1.24194413547006E-5</v>
      </c>
      <c r="G23" s="10">
        <v>1.1574168764012301E-5</v>
      </c>
      <c r="H23" s="10">
        <v>1.08169801502697E-5</v>
      </c>
      <c r="I23" s="10">
        <v>2.6705128520141503E-4</v>
      </c>
      <c r="J23" s="10">
        <v>2.5195217544649403E-4</v>
      </c>
      <c r="K23" s="10">
        <v>2.5605804459826798E-4</v>
      </c>
      <c r="L23" s="10">
        <v>2.9299719666686701E-4</v>
      </c>
      <c r="M23" s="10">
        <v>3.1019408919916305E-4</v>
      </c>
      <c r="N23" s="10">
        <v>2.9066832594207596E-4</v>
      </c>
      <c r="O23" s="10">
        <v>2.7234966946359802E-4</v>
      </c>
      <c r="P23" s="10">
        <v>3.0315198977251502E-4</v>
      </c>
      <c r="Q23" s="10">
        <v>3.08730260138267E-4</v>
      </c>
      <c r="R23" s="10">
        <v>3.3713804802874397E-4</v>
      </c>
      <c r="S23" s="10">
        <v>5.3955274408581694E-4</v>
      </c>
      <c r="T23" s="10">
        <v>9.1268726818326197E-4</v>
      </c>
      <c r="U23" s="10">
        <v>8.5422663433403097E-4</v>
      </c>
      <c r="V23" s="10">
        <v>8.0045569668345793E-4</v>
      </c>
      <c r="W23" s="10">
        <v>7.4597633314825592E-4</v>
      </c>
      <c r="X23" s="10">
        <v>8.1875635069797903E-4</v>
      </c>
      <c r="Y23" s="10">
        <v>7.69080704391549E-4</v>
      </c>
      <c r="Z23" s="10">
        <v>8.1887288453985597E-4</v>
      </c>
      <c r="AA23" s="10">
        <v>7.6462382170059697E-4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9.4999671975986395E-4</v>
      </c>
      <c r="E25" s="10">
        <v>8.9269217409658496E-4</v>
      </c>
      <c r="F25" s="10">
        <v>8.4738686369800309E-4</v>
      </c>
      <c r="G25" s="10">
        <v>9.4666108412513102E-4</v>
      </c>
      <c r="H25" s="10">
        <v>9.4868720277484393E-4</v>
      </c>
      <c r="I25" s="10">
        <v>9.5978327541698303E-4</v>
      </c>
      <c r="J25" s="10">
        <v>9.4905014487119208E-4</v>
      </c>
      <c r="K25" s="10">
        <v>9.6373595324004307E-4</v>
      </c>
      <c r="L25" s="10">
        <v>9.7158146413749288E-4</v>
      </c>
      <c r="M25" s="10">
        <v>1.0123623815592739E-3</v>
      </c>
      <c r="N25" s="10">
        <v>9.9320235674219513E-4</v>
      </c>
      <c r="O25" s="10">
        <v>9.9022967287052603E-4</v>
      </c>
      <c r="P25" s="10">
        <v>1.0205677737954051E-3</v>
      </c>
      <c r="Q25" s="10">
        <v>9.9100205122651906E-4</v>
      </c>
      <c r="R25" s="10">
        <v>1.0465993997331971E-3</v>
      </c>
      <c r="S25" s="10">
        <v>1.3029276130490351E-3</v>
      </c>
      <c r="T25" s="10">
        <v>1415.4123761648043</v>
      </c>
      <c r="U25" s="10">
        <v>1322.8153121155651</v>
      </c>
      <c r="V25" s="10">
        <v>1239.548186511721</v>
      </c>
      <c r="W25" s="10">
        <v>1155.1840863485088</v>
      </c>
      <c r="X25" s="10">
        <v>1079.6113948422362</v>
      </c>
      <c r="Y25" s="10">
        <v>1008.9826335444462</v>
      </c>
      <c r="Z25" s="10">
        <v>945.47072449539974</v>
      </c>
      <c r="AA25" s="10">
        <v>881.12169614244692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43502.986402731323</v>
      </c>
      <c r="E28" s="10">
        <v>98887.806469431962</v>
      </c>
      <c r="F28" s="10">
        <v>171168.02437925703</v>
      </c>
      <c r="G28" s="10">
        <v>182296.42559425384</v>
      </c>
      <c r="H28" s="10">
        <v>185614.99891692869</v>
      </c>
      <c r="I28" s="10">
        <v>173471.96157338712</v>
      </c>
      <c r="J28" s="10">
        <v>162552.4354962233</v>
      </c>
      <c r="K28" s="10">
        <v>151489.04592834096</v>
      </c>
      <c r="L28" s="10">
        <v>141578.54764432987</v>
      </c>
      <c r="M28" s="10">
        <v>132316.39976887475</v>
      </c>
      <c r="N28" s="10">
        <v>123987.48969052589</v>
      </c>
      <c r="O28" s="10">
        <v>115548.84726886314</v>
      </c>
      <c r="P28" s="10">
        <v>107989.57753820921</v>
      </c>
      <c r="Q28" s="10">
        <v>100924.83899014848</v>
      </c>
      <c r="R28" s="10">
        <v>94571.931312405533</v>
      </c>
      <c r="S28" s="10">
        <v>88135.325645696517</v>
      </c>
      <c r="T28" s="10">
        <v>82369.464708023545</v>
      </c>
      <c r="U28" s="10">
        <v>76980.808825449727</v>
      </c>
      <c r="V28" s="10">
        <v>72135.104258482635</v>
      </c>
      <c r="W28" s="10">
        <v>67225.558232415715</v>
      </c>
      <c r="X28" s="10">
        <v>63785.700000657307</v>
      </c>
      <c r="Y28" s="10">
        <v>68451.915037360435</v>
      </c>
      <c r="Z28" s="10">
        <v>64143.078841136863</v>
      </c>
      <c r="AA28" s="10">
        <v>63761.115559305617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1.1132669149445129E-2</v>
      </c>
      <c r="E29" s="10">
        <v>11165.906134199768</v>
      </c>
      <c r="F29" s="10">
        <v>17649.508245742658</v>
      </c>
      <c r="G29" s="10">
        <v>88773.656069974284</v>
      </c>
      <c r="H29" s="10">
        <v>83909.915611321456</v>
      </c>
      <c r="I29" s="10">
        <v>78420.481866002359</v>
      </c>
      <c r="J29" s="10">
        <v>73484.153948193227</v>
      </c>
      <c r="K29" s="10">
        <v>68482.790433451126</v>
      </c>
      <c r="L29" s="10">
        <v>64002.607901736788</v>
      </c>
      <c r="M29" s="10">
        <v>59815.521452962283</v>
      </c>
      <c r="N29" s="10">
        <v>56050.318502667724</v>
      </c>
      <c r="O29" s="10">
        <v>52235.509429774589</v>
      </c>
      <c r="P29" s="10">
        <v>48818.2334049204</v>
      </c>
      <c r="Q29" s="10">
        <v>45624.517302866843</v>
      </c>
      <c r="R29" s="10">
        <v>42752.594951564301</v>
      </c>
      <c r="S29" s="10">
        <v>39842.836887957557</v>
      </c>
      <c r="T29" s="10">
        <v>37236.298097014871</v>
      </c>
      <c r="U29" s="10">
        <v>34800.290352986325</v>
      </c>
      <c r="V29" s="10">
        <v>32609.748102826914</v>
      </c>
      <c r="W29" s="10">
        <v>30390.314633776798</v>
      </c>
      <c r="X29" s="10">
        <v>34679.909717238246</v>
      </c>
      <c r="Y29" s="10">
        <v>34022.019502997449</v>
      </c>
      <c r="Z29" s="10">
        <v>34871.244071077323</v>
      </c>
      <c r="AA29" s="10">
        <v>32497.894504408749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3.4410621435777944E-2</v>
      </c>
      <c r="E30" s="10">
        <v>7607.9571464473447</v>
      </c>
      <c r="F30" s="10">
        <v>7129.0599554967266</v>
      </c>
      <c r="G30" s="10">
        <v>6643.8530402467441</v>
      </c>
      <c r="H30" s="10">
        <v>6209.2084677587818</v>
      </c>
      <c r="I30" s="10">
        <v>5802.9986500181776</v>
      </c>
      <c r="J30" s="10">
        <v>5437.7178283283283</v>
      </c>
      <c r="K30" s="10">
        <v>5067.6245220325682</v>
      </c>
      <c r="L30" s="10">
        <v>4736.0978542974835</v>
      </c>
      <c r="M30" s="10">
        <v>4426.2598882927514</v>
      </c>
      <c r="N30" s="10">
        <v>4147.6406862288068</v>
      </c>
      <c r="O30" s="10">
        <v>3865.3507507370118</v>
      </c>
      <c r="P30" s="10">
        <v>3612.4778486924411</v>
      </c>
      <c r="Q30" s="10">
        <v>3376.1478537309054</v>
      </c>
      <c r="R30" s="10">
        <v>3163.6300393100355</v>
      </c>
      <c r="S30" s="10">
        <v>2948.3132715639467</v>
      </c>
      <c r="T30" s="10">
        <v>3258.3995223765842</v>
      </c>
      <c r="U30" s="10">
        <v>3045.2344551465858</v>
      </c>
      <c r="V30" s="10">
        <v>2853.5466399895859</v>
      </c>
      <c r="W30" s="10">
        <v>2659.36974279166</v>
      </c>
      <c r="X30" s="10">
        <v>7262.2901561239114</v>
      </c>
      <c r="Y30" s="10">
        <v>7115.8864646075144</v>
      </c>
      <c r="Z30" s="10">
        <v>6667.9642562367626</v>
      </c>
      <c r="AA30" s="10">
        <v>6214.1408573469807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18393.369292684369</v>
      </c>
      <c r="H31" s="10">
        <v>19905.509793951103</v>
      </c>
      <c r="I31" s="10">
        <v>18603.280268981776</v>
      </c>
      <c r="J31" s="10">
        <v>17432.26113629292</v>
      </c>
      <c r="K31" s="10">
        <v>16245.813954034254</v>
      </c>
      <c r="L31" s="10">
        <v>15183.003843503728</v>
      </c>
      <c r="M31" s="10">
        <v>14189.723303623803</v>
      </c>
      <c r="N31" s="10">
        <v>13296.523963259109</v>
      </c>
      <c r="O31" s="10">
        <v>12391.556783434118</v>
      </c>
      <c r="P31" s="10">
        <v>11580.894211704612</v>
      </c>
      <c r="Q31" s="10">
        <v>10823.26565130095</v>
      </c>
      <c r="R31" s="10">
        <v>10141.974509419852</v>
      </c>
      <c r="S31" s="10">
        <v>9451.7074564745235</v>
      </c>
      <c r="T31" s="10">
        <v>8833.3768953003182</v>
      </c>
      <c r="U31" s="10">
        <v>8255.4927366926277</v>
      </c>
      <c r="V31" s="10">
        <v>7735.8350867975369</v>
      </c>
      <c r="W31" s="10">
        <v>7209.334352139068</v>
      </c>
      <c r="X31" s="10">
        <v>6737.6962533354208</v>
      </c>
      <c r="Y31" s="10">
        <v>6296.9126239862599</v>
      </c>
      <c r="Z31" s="10">
        <v>5900.5414114322439</v>
      </c>
      <c r="AA31" s="10">
        <v>5498.9481925076561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43503.032910200105</v>
      </c>
      <c r="E33" s="27">
        <v>117661.67065602497</v>
      </c>
      <c r="F33" s="27">
        <v>195946.59344030271</v>
      </c>
      <c r="G33" s="27">
        <v>296107.30495539453</v>
      </c>
      <c r="H33" s="27">
        <v>295639.63374946424</v>
      </c>
      <c r="I33" s="27">
        <v>276298.72358522401</v>
      </c>
      <c r="J33" s="27">
        <v>258906.56961004008</v>
      </c>
      <c r="K33" s="27">
        <v>241285.27605765293</v>
      </c>
      <c r="L33" s="27">
        <v>225500.25850844651</v>
      </c>
      <c r="M33" s="27">
        <v>210747.90573631006</v>
      </c>
      <c r="N33" s="27">
        <v>197481.9741265522</v>
      </c>
      <c r="O33" s="27">
        <v>184041.26549538822</v>
      </c>
      <c r="P33" s="27">
        <v>172001.18432724642</v>
      </c>
      <c r="Q33" s="27">
        <v>160748.77109777951</v>
      </c>
      <c r="R33" s="27">
        <v>150630.13219643713</v>
      </c>
      <c r="S33" s="27">
        <v>140378.18510417291</v>
      </c>
      <c r="T33" s="27">
        <v>133112.95251156739</v>
      </c>
      <c r="U33" s="27">
        <v>124404.64253661745</v>
      </c>
      <c r="V33" s="27">
        <v>116573.78307506409</v>
      </c>
      <c r="W33" s="27">
        <v>108639.76179344808</v>
      </c>
      <c r="X33" s="27">
        <v>113545.20834095347</v>
      </c>
      <c r="Y33" s="27">
        <v>116895.71703157682</v>
      </c>
      <c r="Z33" s="27">
        <v>112528.30012325149</v>
      </c>
      <c r="AA33" s="27">
        <v>108853.22157433527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1.33131805046171E-5</v>
      </c>
      <c r="E38" s="10">
        <v>1.2442224767204701E-5</v>
      </c>
      <c r="F38" s="10">
        <v>1.1659025010487499E-5</v>
      </c>
      <c r="G38" s="10">
        <v>1.08655066875571E-5</v>
      </c>
      <c r="H38" s="10">
        <v>1.01546791444212E-5</v>
      </c>
      <c r="I38" s="10">
        <v>2.1221700462793899E-4</v>
      </c>
      <c r="J38" s="10">
        <v>2.2789084928829999E-4</v>
      </c>
      <c r="K38" s="10">
        <v>2.4379258238945101E-4</v>
      </c>
      <c r="L38" s="10">
        <v>2.8606285726619202E-4</v>
      </c>
      <c r="M38" s="10">
        <v>3.8324407745827697E-4</v>
      </c>
      <c r="N38" s="10">
        <v>3.59120042260023E-4</v>
      </c>
      <c r="O38" s="10">
        <v>3.3660449306727804E-4</v>
      </c>
      <c r="P38" s="10">
        <v>3.7959068455979699E-4</v>
      </c>
      <c r="Q38" s="10">
        <v>3.5475764902249599E-4</v>
      </c>
      <c r="R38" s="10">
        <v>4.2024268283421303E-4</v>
      </c>
      <c r="S38" s="10">
        <v>6.37685272179361E-4</v>
      </c>
      <c r="T38" s="10">
        <v>8.5311813108620606E-4</v>
      </c>
      <c r="U38" s="10">
        <v>7.9906593151630502E-4</v>
      </c>
      <c r="V38" s="10">
        <v>7.4924168970031606E-4</v>
      </c>
      <c r="W38" s="10">
        <v>6.9873400282732204E-4</v>
      </c>
      <c r="X38" s="10">
        <v>7.5305855236236193E-4</v>
      </c>
      <c r="Y38" s="10">
        <v>9.9200562971478098E-4</v>
      </c>
      <c r="Z38" s="10">
        <v>9.3022935390189897E-4</v>
      </c>
      <c r="AA38" s="10">
        <v>9.11954454662075E-4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6.5430161724446196E-4</v>
      </c>
      <c r="E40" s="10">
        <v>6.5813554110966501E-4</v>
      </c>
      <c r="F40" s="10">
        <v>6.9793512076831701E-4</v>
      </c>
      <c r="G40" s="10">
        <v>8.7772067747245001E-4</v>
      </c>
      <c r="H40" s="10">
        <v>8.7634247771581602E-4</v>
      </c>
      <c r="I40" s="10">
        <v>9.2442029883708704E-4</v>
      </c>
      <c r="J40" s="10">
        <v>9.2582868545071698E-4</v>
      </c>
      <c r="K40" s="10">
        <v>9.3918406198363288E-4</v>
      </c>
      <c r="L40" s="10">
        <v>9.5603491390420104E-4</v>
      </c>
      <c r="M40" s="10">
        <v>2.6069160797053928E-3</v>
      </c>
      <c r="N40" s="10">
        <v>2.4679823435800026E-3</v>
      </c>
      <c r="O40" s="10">
        <v>2.3093390283638131E-3</v>
      </c>
      <c r="P40" s="10">
        <v>2.1692048886901333E-3</v>
      </c>
      <c r="Q40" s="10">
        <v>2.0358899696767511E-3</v>
      </c>
      <c r="R40" s="10">
        <v>1.9281656863207961E-3</v>
      </c>
      <c r="S40" s="10">
        <v>1.8099660226049581E-3</v>
      </c>
      <c r="T40" s="10">
        <v>464.35985967109593</v>
      </c>
      <c r="U40" s="10">
        <v>433.98118596009698</v>
      </c>
      <c r="V40" s="10">
        <v>406.66342217300001</v>
      </c>
      <c r="W40" s="10">
        <v>749.83853215420174</v>
      </c>
      <c r="X40" s="10">
        <v>700.7836930601693</v>
      </c>
      <c r="Y40" s="10">
        <v>1987.2657542851759</v>
      </c>
      <c r="Z40" s="10">
        <v>1862.1735014440073</v>
      </c>
      <c r="AA40" s="10">
        <v>2976.3065790993787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50027.185854174335</v>
      </c>
      <c r="E43" s="10">
        <v>76162.451141884798</v>
      </c>
      <c r="F43" s="10">
        <v>117270.88196433352</v>
      </c>
      <c r="G43" s="10">
        <v>109289.37617191863</v>
      </c>
      <c r="H43" s="10">
        <v>118898.50694257916</v>
      </c>
      <c r="I43" s="10">
        <v>111120.09994944969</v>
      </c>
      <c r="J43" s="10">
        <v>104125.43182094792</v>
      </c>
      <c r="K43" s="10">
        <v>97038.609945806325</v>
      </c>
      <c r="L43" s="10">
        <v>90690.290283320835</v>
      </c>
      <c r="M43" s="10">
        <v>84757.283257513685</v>
      </c>
      <c r="N43" s="10">
        <v>79422.073319913179</v>
      </c>
      <c r="O43" s="10">
        <v>74016.572869454918</v>
      </c>
      <c r="P43" s="10">
        <v>69174.369546621761</v>
      </c>
      <c r="Q43" s="10">
        <v>64648.944487811314</v>
      </c>
      <c r="R43" s="10">
        <v>60579.493575972738</v>
      </c>
      <c r="S43" s="10">
        <v>56456.43323863046</v>
      </c>
      <c r="T43" s="10">
        <v>70649.31843411435</v>
      </c>
      <c r="U43" s="10">
        <v>66296.108045956396</v>
      </c>
      <c r="V43" s="10">
        <v>62949.998453452637</v>
      </c>
      <c r="W43" s="10">
        <v>59633.720100317994</v>
      </c>
      <c r="X43" s="10">
        <v>59628.315146443383</v>
      </c>
      <c r="Y43" s="10">
        <v>59353.495811303896</v>
      </c>
      <c r="Z43" s="10">
        <v>55663.497158606675</v>
      </c>
      <c r="AA43" s="10">
        <v>54703.634799284038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4.4807896859766E-3</v>
      </c>
      <c r="E44" s="10">
        <v>6.3442372668440208E-3</v>
      </c>
      <c r="F44" s="10">
        <v>1.0597896605382877E-2</v>
      </c>
      <c r="G44" s="10">
        <v>465.19291695133427</v>
      </c>
      <c r="H44" s="10">
        <v>584.35138724060414</v>
      </c>
      <c r="I44" s="10">
        <v>546.12281268572565</v>
      </c>
      <c r="J44" s="10">
        <v>511.74618987599104</v>
      </c>
      <c r="K44" s="10">
        <v>476.916969232187</v>
      </c>
      <c r="L44" s="10">
        <v>6290.4584824144358</v>
      </c>
      <c r="M44" s="10">
        <v>23621.353455128701</v>
      </c>
      <c r="N44" s="10">
        <v>22134.462026403322</v>
      </c>
      <c r="O44" s="10">
        <v>20627.981058517325</v>
      </c>
      <c r="P44" s="10">
        <v>19278.487269682049</v>
      </c>
      <c r="Q44" s="10">
        <v>18017.2779205267</v>
      </c>
      <c r="R44" s="10">
        <v>16883.146248826</v>
      </c>
      <c r="S44" s="10">
        <v>15734.077993785078</v>
      </c>
      <c r="T44" s="10">
        <v>14817.774262759369</v>
      </c>
      <c r="U44" s="10">
        <v>23378.937507379862</v>
      </c>
      <c r="V44" s="10">
        <v>28240.724729951835</v>
      </c>
      <c r="W44" s="10">
        <v>26318.649061270618</v>
      </c>
      <c r="X44" s="10">
        <v>29257.047718298239</v>
      </c>
      <c r="Y44" s="10">
        <v>29660.39256585994</v>
      </c>
      <c r="Z44" s="10">
        <v>33246.452745583716</v>
      </c>
      <c r="AA44" s="10">
        <v>31061.127632948072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4.8898937745293601E-3</v>
      </c>
      <c r="E45" s="10">
        <v>2.1908612988744001E-2</v>
      </c>
      <c r="F45" s="10">
        <v>2.2064806247011157E-2</v>
      </c>
      <c r="G45" s="10">
        <v>2.0563065918539087E-2</v>
      </c>
      <c r="H45" s="10">
        <v>1.9217818610104381E-2</v>
      </c>
      <c r="I45" s="10">
        <v>1.79698837690715E-2</v>
      </c>
      <c r="J45" s="10">
        <v>1.6855708780861931E-2</v>
      </c>
      <c r="K45" s="10">
        <v>1.5732176770471919E-2</v>
      </c>
      <c r="L45" s="10">
        <v>1.473297049745728E-2</v>
      </c>
      <c r="M45" s="10">
        <v>1.3813365482495548E-2</v>
      </c>
      <c r="N45" s="10">
        <v>1.2997483078966431E-2</v>
      </c>
      <c r="O45" s="10">
        <v>1.2182511303015559E-2</v>
      </c>
      <c r="P45" s="10">
        <v>1.148600467436066E-2</v>
      </c>
      <c r="Q45" s="10">
        <v>1.085172193649566E-2</v>
      </c>
      <c r="R45" s="10">
        <v>1.0323855843190699E-2</v>
      </c>
      <c r="S45" s="10">
        <v>9.8563315475024404E-3</v>
      </c>
      <c r="T45" s="10">
        <v>287.9107219011288</v>
      </c>
      <c r="U45" s="10">
        <v>2290.7238948697368</v>
      </c>
      <c r="V45" s="10">
        <v>2146.530154178723</v>
      </c>
      <c r="W45" s="10">
        <v>4337.7955957110953</v>
      </c>
      <c r="X45" s="10">
        <v>4054.014947879833</v>
      </c>
      <c r="Y45" s="10">
        <v>4826.1197626677313</v>
      </c>
      <c r="Z45" s="10">
        <v>4522.3305814536752</v>
      </c>
      <c r="AA45" s="10">
        <v>4214.5390085968866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10443.667676982093</v>
      </c>
      <c r="H46" s="10">
        <v>15991.01793482088</v>
      </c>
      <c r="I46" s="10">
        <v>14944.876663611085</v>
      </c>
      <c r="J46" s="10">
        <v>14004.142716151446</v>
      </c>
      <c r="K46" s="10">
        <v>13051.014727186515</v>
      </c>
      <c r="L46" s="10">
        <v>12197.210132740502</v>
      </c>
      <c r="M46" s="10">
        <v>11399.261900171519</v>
      </c>
      <c r="N46" s="10">
        <v>10681.713527832444</v>
      </c>
      <c r="O46" s="10">
        <v>9954.7115141927043</v>
      </c>
      <c r="P46" s="10">
        <v>9303.4687503998975</v>
      </c>
      <c r="Q46" s="10">
        <v>8694.8306726876654</v>
      </c>
      <c r="R46" s="10">
        <v>8147.5179691956364</v>
      </c>
      <c r="S46" s="10">
        <v>7592.9944732952299</v>
      </c>
      <c r="T46" s="10">
        <v>7096.2566371540679</v>
      </c>
      <c r="U46" s="10">
        <v>6632.0157579340384</v>
      </c>
      <c r="V46" s="10">
        <v>6214.5509495928754</v>
      </c>
      <c r="W46" s="10">
        <v>5791.5869495245615</v>
      </c>
      <c r="X46" s="10">
        <v>5412.6982833930961</v>
      </c>
      <c r="Y46" s="10">
        <v>5058.5966670559237</v>
      </c>
      <c r="Z46" s="10">
        <v>4740.1736565712281</v>
      </c>
      <c r="AA46" s="10">
        <v>4417.5555231587505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50027.195892472591</v>
      </c>
      <c r="E48" s="27">
        <v>76162.480065312819</v>
      </c>
      <c r="F48" s="27">
        <v>117270.91533663051</v>
      </c>
      <c r="G48" s="27">
        <v>120198.25821750416</v>
      </c>
      <c r="H48" s="27">
        <v>135473.89636895643</v>
      </c>
      <c r="I48" s="27">
        <v>126611.11853226759</v>
      </c>
      <c r="J48" s="27">
        <v>118641.33873640368</v>
      </c>
      <c r="K48" s="27">
        <v>110566.55855737845</v>
      </c>
      <c r="L48" s="27">
        <v>109177.97487354404</v>
      </c>
      <c r="M48" s="27">
        <v>119777.91541633954</v>
      </c>
      <c r="N48" s="27">
        <v>112238.26469873442</v>
      </c>
      <c r="O48" s="27">
        <v>104599.28027061977</v>
      </c>
      <c r="P48" s="27">
        <v>97756.339601503962</v>
      </c>
      <c r="Q48" s="27">
        <v>91361.066323395236</v>
      </c>
      <c r="R48" s="27">
        <v>85610.170466258569</v>
      </c>
      <c r="S48" s="27">
        <v>79783.518009693595</v>
      </c>
      <c r="T48" s="27">
        <v>93315.62076871816</v>
      </c>
      <c r="U48" s="27">
        <v>99031.767191166058</v>
      </c>
      <c r="V48" s="27">
        <v>99958.468458590753</v>
      </c>
      <c r="W48" s="27">
        <v>96831.590937712463</v>
      </c>
      <c r="X48" s="27">
        <v>99052.860542133261</v>
      </c>
      <c r="Y48" s="27">
        <v>100885.87155317829</v>
      </c>
      <c r="Z48" s="27">
        <v>100034.62857388865</v>
      </c>
      <c r="AA48" s="27">
        <v>97373.16445504158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1.35837109052438E-5</v>
      </c>
      <c r="E53" s="10">
        <v>1.2695056917252701E-5</v>
      </c>
      <c r="F53" s="10">
        <v>1.189594215481E-5</v>
      </c>
      <c r="G53" s="10">
        <v>1.10862991477943E-5</v>
      </c>
      <c r="H53" s="10">
        <v>1.0361027238043399E-5</v>
      </c>
      <c r="I53" s="10">
        <v>2.5071455084991502E-4</v>
      </c>
      <c r="J53" s="10">
        <v>2.4427624912461398E-4</v>
      </c>
      <c r="K53" s="10">
        <v>2.6404158184723198E-4</v>
      </c>
      <c r="L53" s="10">
        <v>3.4156884175069101E-4</v>
      </c>
      <c r="M53" s="10">
        <v>3.19223216500519E-4</v>
      </c>
      <c r="N53" s="10">
        <v>2.9912909746798998E-4</v>
      </c>
      <c r="O53" s="10">
        <v>2.7877024074120699E-4</v>
      </c>
      <c r="P53" s="10">
        <v>2.8489738377313203E-4</v>
      </c>
      <c r="Q53" s="10">
        <v>2.7491567265189797E-4</v>
      </c>
      <c r="R53" s="10">
        <v>2.91236556904764E-4</v>
      </c>
      <c r="S53" s="10">
        <v>3.3422221816448302E-4</v>
      </c>
      <c r="T53" s="10">
        <v>5.0266561962647308E-4</v>
      </c>
      <c r="U53" s="10">
        <v>4.6978095279109102E-4</v>
      </c>
      <c r="V53" s="10">
        <v>4.8719666875642298E-4</v>
      </c>
      <c r="W53" s="10">
        <v>4.5629652775529598E-4</v>
      </c>
      <c r="X53" s="10">
        <v>4.7035927279750301E-4</v>
      </c>
      <c r="Y53" s="10">
        <v>5.4631399537784502E-4</v>
      </c>
      <c r="Z53" s="10">
        <v>6.05317154453387E-4</v>
      </c>
      <c r="AA53" s="10">
        <v>5.6540318992715801E-4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6.5307803891213499E-4</v>
      </c>
      <c r="E55" s="10">
        <v>6.6209772203609113E-4</v>
      </c>
      <c r="F55" s="10">
        <v>6.9939797645587594E-4</v>
      </c>
      <c r="G55" s="10">
        <v>9.0587957876748007E-4</v>
      </c>
      <c r="H55" s="10">
        <v>8.7148041124788698E-4</v>
      </c>
      <c r="I55" s="10">
        <v>9.3236795026884693E-4</v>
      </c>
      <c r="J55" s="10">
        <v>9.2923052063401785E-4</v>
      </c>
      <c r="K55" s="10">
        <v>9.4577618780145305E-4</v>
      </c>
      <c r="L55" s="10">
        <v>9.7523366277692302E-4</v>
      </c>
      <c r="M55" s="10">
        <v>1.0291478542828161E-3</v>
      </c>
      <c r="N55" s="10">
        <v>1.0075571442346961E-3</v>
      </c>
      <c r="O55" s="10">
        <v>9.7390356173238297E-4</v>
      </c>
      <c r="P55" s="10">
        <v>9.9662833166048689E-4</v>
      </c>
      <c r="Q55" s="10">
        <v>9.6566231520439909E-4</v>
      </c>
      <c r="R55" s="10">
        <v>1.0056021597991049E-3</v>
      </c>
      <c r="S55" s="10">
        <v>1.066503332989714E-3</v>
      </c>
      <c r="T55" s="10">
        <v>1109.8021578908531</v>
      </c>
      <c r="U55" s="10">
        <v>1037.1982865449395</v>
      </c>
      <c r="V55" s="10">
        <v>971.90995947374086</v>
      </c>
      <c r="W55" s="10">
        <v>2738.755074707884</v>
      </c>
      <c r="X55" s="10">
        <v>2559.5841877947928</v>
      </c>
      <c r="Y55" s="10">
        <v>2392.1348819173872</v>
      </c>
      <c r="Z55" s="10">
        <v>2304.1261015137011</v>
      </c>
      <c r="AA55" s="10">
        <v>2147.3062832385422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11221.559493941944</v>
      </c>
      <c r="E58" s="10">
        <v>10487.439416704574</v>
      </c>
      <c r="F58" s="10">
        <v>14452.266849131433</v>
      </c>
      <c r="G58" s="10">
        <v>13468.657945027551</v>
      </c>
      <c r="H58" s="10">
        <v>218318.78605768085</v>
      </c>
      <c r="I58" s="10">
        <v>204036.25085006579</v>
      </c>
      <c r="J58" s="10">
        <v>196088.52476756764</v>
      </c>
      <c r="K58" s="10">
        <v>240261.19660185106</v>
      </c>
      <c r="L58" s="10">
        <v>278218.22781471984</v>
      </c>
      <c r="M58" s="10">
        <v>353301.4873846675</v>
      </c>
      <c r="N58" s="10">
        <v>361305.81703717896</v>
      </c>
      <c r="O58" s="10">
        <v>402491.02671542653</v>
      </c>
      <c r="P58" s="10">
        <v>437632.58980359614</v>
      </c>
      <c r="Q58" s="10">
        <v>466453.58945014287</v>
      </c>
      <c r="R58" s="10">
        <v>490926.56718394393</v>
      </c>
      <c r="S58" s="10">
        <v>457513.89121243369</v>
      </c>
      <c r="T58" s="10">
        <v>427583.07598109951</v>
      </c>
      <c r="U58" s="10">
        <v>399610.35148394061</v>
      </c>
      <c r="V58" s="10">
        <v>374456.10983595869</v>
      </c>
      <c r="W58" s="10">
        <v>348970.46397523774</v>
      </c>
      <c r="X58" s="10">
        <v>326140.62893373286</v>
      </c>
      <c r="Y58" s="10">
        <v>304804.32622931857</v>
      </c>
      <c r="Z58" s="10">
        <v>285865.23411287105</v>
      </c>
      <c r="AA58" s="10">
        <v>266409.12354153668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6.6864932145881892E-2</v>
      </c>
      <c r="E59" s="10">
        <v>6.3140122806726706E-2</v>
      </c>
      <c r="F59" s="10">
        <v>5.9702620779588073E-2</v>
      </c>
      <c r="G59" s="10">
        <v>6.1360111451409648E-2</v>
      </c>
      <c r="H59" s="10">
        <v>5.7384607513446581E-2</v>
      </c>
      <c r="I59" s="10">
        <v>5.363861565177791E-2</v>
      </c>
      <c r="J59" s="10">
        <v>5.0273899210333768E-2</v>
      </c>
      <c r="K59" s="10">
        <v>4.6959085963896474E-2</v>
      </c>
      <c r="L59" s="10">
        <v>4.4072025031905201E-2</v>
      </c>
      <c r="M59" s="10">
        <v>4.1281501008766971E-2</v>
      </c>
      <c r="N59" s="10">
        <v>3.8687023575154397E-2</v>
      </c>
      <c r="O59" s="10">
        <v>3.6055686043898853E-2</v>
      </c>
      <c r="P59" s="10">
        <v>3.3727011721498341E-2</v>
      </c>
      <c r="Q59" s="10">
        <v>3.1538311989922158E-2</v>
      </c>
      <c r="R59" s="10">
        <v>2.9655079303923131E-2</v>
      </c>
      <c r="S59" s="10">
        <v>2.7720192317591239E-2</v>
      </c>
      <c r="T59" s="10">
        <v>2.6404743968702578E-2</v>
      </c>
      <c r="U59" s="10">
        <v>2.4864343102474346E-2</v>
      </c>
      <c r="V59" s="10">
        <v>2.5424899641387486E-2</v>
      </c>
      <c r="W59" s="10">
        <v>2.444830359947827E-2</v>
      </c>
      <c r="X59" s="10">
        <v>5.2179148190518838E-2</v>
      </c>
      <c r="Y59" s="10">
        <v>1950.8226676734109</v>
      </c>
      <c r="Z59" s="10">
        <v>3212.2237003741429</v>
      </c>
      <c r="AA59" s="10">
        <v>4385.5845997210781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6.8655850643502304E-3</v>
      </c>
      <c r="E60" s="10">
        <v>2.4385147920189899E-2</v>
      </c>
      <c r="F60" s="10">
        <v>3.1032565427439748E-2</v>
      </c>
      <c r="G60" s="10">
        <v>2.8925022381073483E-2</v>
      </c>
      <c r="H60" s="10">
        <v>1503.1357230981582</v>
      </c>
      <c r="I60" s="10">
        <v>1404.7997748887619</v>
      </c>
      <c r="J60" s="10">
        <v>3433.7099787821594</v>
      </c>
      <c r="K60" s="10">
        <v>5170.5417950544725</v>
      </c>
      <c r="L60" s="10">
        <v>6868.9815302717998</v>
      </c>
      <c r="M60" s="10">
        <v>11838.669430200733</v>
      </c>
      <c r="N60" s="10">
        <v>11093.461722625792</v>
      </c>
      <c r="O60" s="10">
        <v>10338.435979620761</v>
      </c>
      <c r="P60" s="10">
        <v>9662.089880584861</v>
      </c>
      <c r="Q60" s="10">
        <v>9029.9906762303835</v>
      </c>
      <c r="R60" s="10">
        <v>8461.5806675305703</v>
      </c>
      <c r="S60" s="10">
        <v>7885.6819296564818</v>
      </c>
      <c r="T60" s="10">
        <v>7369.8069075046969</v>
      </c>
      <c r="U60" s="10">
        <v>6887.6702039824459</v>
      </c>
      <c r="V60" s="10">
        <v>6454.1127033312468</v>
      </c>
      <c r="W60" s="10">
        <v>6014.8548892502886</v>
      </c>
      <c r="X60" s="10">
        <v>5621.359947213924</v>
      </c>
      <c r="Y60" s="10">
        <v>5253.622895501856</v>
      </c>
      <c r="Z60" s="10">
        <v>4922.9240890307383</v>
      </c>
      <c r="AA60" s="10">
        <v>4587.8679308241617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7640.2932153050378</v>
      </c>
      <c r="H61" s="10">
        <v>15948.740082654569</v>
      </c>
      <c r="I61" s="10">
        <v>14905.364609072451</v>
      </c>
      <c r="J61" s="10">
        <v>13967.117795900491</v>
      </c>
      <c r="K61" s="10">
        <v>13016.509702620178</v>
      </c>
      <c r="L61" s="10">
        <v>12164.962398897171</v>
      </c>
      <c r="M61" s="10">
        <v>11369.123776859398</v>
      </c>
      <c r="N61" s="10">
        <v>10653.472435553211</v>
      </c>
      <c r="O61" s="10">
        <v>9928.3924682756588</v>
      </c>
      <c r="P61" s="10">
        <v>9278.8714736146285</v>
      </c>
      <c r="Q61" s="10">
        <v>8671.84251083241</v>
      </c>
      <c r="R61" s="10">
        <v>8125.9767360443402</v>
      </c>
      <c r="S61" s="10">
        <v>7572.9192453064397</v>
      </c>
      <c r="T61" s="10">
        <v>7077.4946547500795</v>
      </c>
      <c r="U61" s="10">
        <v>6614.4810145353795</v>
      </c>
      <c r="V61" s="10">
        <v>6198.1198300035203</v>
      </c>
      <c r="W61" s="10">
        <v>5776.2731138910194</v>
      </c>
      <c r="X61" s="10">
        <v>5398.3861272301092</v>
      </c>
      <c r="Y61" s="10">
        <v>5045.2206949536803</v>
      </c>
      <c r="Z61" s="10">
        <v>4727.639605388481</v>
      </c>
      <c r="AA61" s="10">
        <v>4405.8744128029857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1221.633891120904</v>
      </c>
      <c r="E63" s="27">
        <v>10487.52761676808</v>
      </c>
      <c r="F63" s="27">
        <v>14452.358295611559</v>
      </c>
      <c r="G63" s="27">
        <v>21109.042362432301</v>
      </c>
      <c r="H63" s="27">
        <v>235770.72012988254</v>
      </c>
      <c r="I63" s="27">
        <v>220346.47005572513</v>
      </c>
      <c r="J63" s="27">
        <v>213489.4039896563</v>
      </c>
      <c r="K63" s="27">
        <v>258448.29626842946</v>
      </c>
      <c r="L63" s="27">
        <v>297252.21713271638</v>
      </c>
      <c r="M63" s="27">
        <v>376509.32322159968</v>
      </c>
      <c r="N63" s="27">
        <v>383052.79118906776</v>
      </c>
      <c r="O63" s="27">
        <v>422757.89247168286</v>
      </c>
      <c r="P63" s="27">
        <v>456573.58616633306</v>
      </c>
      <c r="Q63" s="27">
        <v>484155.45541609568</v>
      </c>
      <c r="R63" s="27">
        <v>507514.15553943691</v>
      </c>
      <c r="S63" s="27">
        <v>472972.52150831453</v>
      </c>
      <c r="T63" s="27">
        <v>443140.2066086547</v>
      </c>
      <c r="U63" s="27">
        <v>414149.7263231274</v>
      </c>
      <c r="V63" s="27">
        <v>388080.27824086352</v>
      </c>
      <c r="W63" s="27">
        <v>363500.37195768708</v>
      </c>
      <c r="X63" s="27">
        <v>339720.01184547914</v>
      </c>
      <c r="Y63" s="27">
        <v>319446.1279156789</v>
      </c>
      <c r="Z63" s="27">
        <v>301032.14821449522</v>
      </c>
      <c r="AA63" s="27">
        <v>281935.75733352662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1.37633095483146E-5</v>
      </c>
      <c r="E68" s="10">
        <v>1.28629061163376E-5</v>
      </c>
      <c r="F68" s="10">
        <v>1.2053225763387698E-5</v>
      </c>
      <c r="G68" s="10">
        <v>1.12328779654319E-5</v>
      </c>
      <c r="H68" s="10">
        <v>1.0498016787199299E-5</v>
      </c>
      <c r="I68" s="10">
        <v>2.4493054064003602E-4</v>
      </c>
      <c r="J68" s="10">
        <v>2.3614707930785301E-4</v>
      </c>
      <c r="K68" s="10">
        <v>2.5149777821361101E-4</v>
      </c>
      <c r="L68" s="10">
        <v>2.9479634581527296E-4</v>
      </c>
      <c r="M68" s="10">
        <v>2.9529050095180296E-4</v>
      </c>
      <c r="N68" s="10">
        <v>2.7670287270737998E-4</v>
      </c>
      <c r="O68" s="10">
        <v>2.57870354610602E-4</v>
      </c>
      <c r="P68" s="10">
        <v>3.9325689857730802E-4</v>
      </c>
      <c r="Q68" s="10">
        <v>3.6752981165212703E-4</v>
      </c>
      <c r="R68" s="10">
        <v>3.4603330606494399E-4</v>
      </c>
      <c r="S68" s="10">
        <v>3.7565068536121201E-4</v>
      </c>
      <c r="T68" s="10">
        <v>5.8051976372931605E-4</v>
      </c>
      <c r="U68" s="10">
        <v>5.4254183510993E-4</v>
      </c>
      <c r="V68" s="10">
        <v>5.7697858890111496E-4</v>
      </c>
      <c r="W68" s="10">
        <v>5.3770917470741199E-4</v>
      </c>
      <c r="X68" s="10">
        <v>5.2716519849240894E-4</v>
      </c>
      <c r="Y68" s="10">
        <v>6.6794782080791502E-4</v>
      </c>
      <c r="Z68" s="10">
        <v>6.4306560129804007E-4</v>
      </c>
      <c r="AA68" s="10">
        <v>6.0013763886354599E-4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6.5915740796568202E-4</v>
      </c>
      <c r="E70" s="10">
        <v>6.8117970477814889E-4</v>
      </c>
      <c r="F70" s="10">
        <v>7.1989395139767298E-4</v>
      </c>
      <c r="G70" s="10">
        <v>9.1951400148355998E-4</v>
      </c>
      <c r="H70" s="10">
        <v>8.8205113433622402E-4</v>
      </c>
      <c r="I70" s="10">
        <v>9.3777736598308595E-4</v>
      </c>
      <c r="J70" s="10">
        <v>9.3288569788296599E-4</v>
      </c>
      <c r="K70" s="10">
        <v>9.6769879572111499E-4</v>
      </c>
      <c r="L70" s="10">
        <v>9.6803998512901403E-4</v>
      </c>
      <c r="M70" s="10">
        <v>1.0403332621328641E-3</v>
      </c>
      <c r="N70" s="10">
        <v>1.0171386454818311E-3</v>
      </c>
      <c r="O70" s="10">
        <v>9.8994534814096907E-4</v>
      </c>
      <c r="P70" s="10">
        <v>983.5435793002415</v>
      </c>
      <c r="Q70" s="10">
        <v>919.19961309671919</v>
      </c>
      <c r="R70" s="10">
        <v>861.33883522600797</v>
      </c>
      <c r="S70" s="10">
        <v>802.71575178172577</v>
      </c>
      <c r="T70" s="10">
        <v>2874.1315796513641</v>
      </c>
      <c r="U70" s="10">
        <v>2686.1042872482749</v>
      </c>
      <c r="V70" s="10">
        <v>2635.0617569473688</v>
      </c>
      <c r="W70" s="10">
        <v>2690.1219133780946</v>
      </c>
      <c r="X70" s="10">
        <v>2514.1326354040407</v>
      </c>
      <c r="Y70" s="10">
        <v>2349.6566930280774</v>
      </c>
      <c r="Z70" s="10">
        <v>2201.7530459972531</v>
      </c>
      <c r="AA70" s="10">
        <v>2051.900783128046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1.2352007773290603E-2</v>
      </c>
      <c r="E73" s="10">
        <v>9694.4364597838576</v>
      </c>
      <c r="F73" s="10">
        <v>25751.550989594922</v>
      </c>
      <c r="G73" s="10">
        <v>38742.578943184039</v>
      </c>
      <c r="H73" s="10">
        <v>43287.158499523393</v>
      </c>
      <c r="I73" s="10">
        <v>40455.288312413941</v>
      </c>
      <c r="J73" s="10">
        <v>37908.752442398931</v>
      </c>
      <c r="K73" s="10">
        <v>35328.666298175995</v>
      </c>
      <c r="L73" s="10">
        <v>33017.445264901675</v>
      </c>
      <c r="M73" s="10">
        <v>30857.425620675833</v>
      </c>
      <c r="N73" s="10">
        <v>28915.045770038327</v>
      </c>
      <c r="O73" s="10">
        <v>26947.075368357626</v>
      </c>
      <c r="P73" s="10">
        <v>25184.18310607057</v>
      </c>
      <c r="Q73" s="10">
        <v>23536.620460467773</v>
      </c>
      <c r="R73" s="10">
        <v>22055.063092941895</v>
      </c>
      <c r="S73" s="10">
        <v>20553.986761291024</v>
      </c>
      <c r="T73" s="10">
        <v>19209.334364000551</v>
      </c>
      <c r="U73" s="10">
        <v>17952.649862710965</v>
      </c>
      <c r="V73" s="10">
        <v>16822.586382870668</v>
      </c>
      <c r="W73" s="10">
        <v>15677.642826821881</v>
      </c>
      <c r="X73" s="10">
        <v>14775.07641194459</v>
      </c>
      <c r="Y73" s="10">
        <v>15700.109897929202</v>
      </c>
      <c r="Z73" s="10">
        <v>15276.971829462071</v>
      </c>
      <c r="AA73" s="10">
        <v>14237.215800091457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4.9159378270582834E-3</v>
      </c>
      <c r="E74" s="10">
        <v>1.4540421046176919E-2</v>
      </c>
      <c r="F74" s="10">
        <v>5117.1981518962948</v>
      </c>
      <c r="G74" s="10">
        <v>6679.938991887253</v>
      </c>
      <c r="H74" s="10">
        <v>6242.9336374984723</v>
      </c>
      <c r="I74" s="10">
        <v>5834.5174297017493</v>
      </c>
      <c r="J74" s="10">
        <v>5467.2525313998976</v>
      </c>
      <c r="K74" s="10">
        <v>5095.1489842208821</v>
      </c>
      <c r="L74" s="10">
        <v>4761.821526479258</v>
      </c>
      <c r="M74" s="10">
        <v>4450.300534416403</v>
      </c>
      <c r="N74" s="10">
        <v>4170.1678225363667</v>
      </c>
      <c r="O74" s="10">
        <v>3886.3443977034517</v>
      </c>
      <c r="P74" s="10">
        <v>3632.0976692814024</v>
      </c>
      <c r="Q74" s="10">
        <v>3394.4838173959065</v>
      </c>
      <c r="R74" s="10">
        <v>3180.8116103351008</v>
      </c>
      <c r="S74" s="10">
        <v>2964.3242802156074</v>
      </c>
      <c r="T74" s="10">
        <v>2770.3968715598994</v>
      </c>
      <c r="U74" s="10">
        <v>2589.1569074017343</v>
      </c>
      <c r="V74" s="10">
        <v>2426.1882241362709</v>
      </c>
      <c r="W74" s="10">
        <v>2261.0609930448509</v>
      </c>
      <c r="X74" s="10">
        <v>5652.390145079542</v>
      </c>
      <c r="Y74" s="10">
        <v>6573.4756053253795</v>
      </c>
      <c r="Z74" s="10">
        <v>6159.6958723201824</v>
      </c>
      <c r="AA74" s="10">
        <v>5740.4646175576181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3.7914694942690003E-3</v>
      </c>
      <c r="E75" s="10">
        <v>151.06601814279543</v>
      </c>
      <c r="F75" s="10">
        <v>227.08594393663091</v>
      </c>
      <c r="G75" s="10">
        <v>211.6304078636883</v>
      </c>
      <c r="H75" s="10">
        <v>197.7854472422863</v>
      </c>
      <c r="I75" s="10">
        <v>184.84623158724349</v>
      </c>
      <c r="J75" s="10">
        <v>173.21075557228551</v>
      </c>
      <c r="K75" s="10">
        <v>161.4219968579481</v>
      </c>
      <c r="L75" s="10">
        <v>150.86172908670682</v>
      </c>
      <c r="M75" s="10">
        <v>140.99233072578443</v>
      </c>
      <c r="N75" s="10">
        <v>132.11735675856767</v>
      </c>
      <c r="O75" s="10">
        <v>123.12547380297029</v>
      </c>
      <c r="P75" s="10">
        <v>115.07075692123411</v>
      </c>
      <c r="Q75" s="10">
        <v>107.5429276046023</v>
      </c>
      <c r="R75" s="10">
        <v>100.7735255668762</v>
      </c>
      <c r="S75" s="10">
        <v>93.915115975254096</v>
      </c>
      <c r="T75" s="10">
        <v>87.775849278016707</v>
      </c>
      <c r="U75" s="10">
        <v>82.033766863866205</v>
      </c>
      <c r="V75" s="10">
        <v>76.870243785740598</v>
      </c>
      <c r="W75" s="10">
        <v>2709.2502935964217</v>
      </c>
      <c r="X75" s="10">
        <v>3096.3442833560707</v>
      </c>
      <c r="Y75" s="10">
        <v>2893.7841683809479</v>
      </c>
      <c r="Z75" s="10">
        <v>2711.6298734866946</v>
      </c>
      <c r="AA75" s="10">
        <v>2527.0755190541208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2.1732335812131881E-2</v>
      </c>
      <c r="E78" s="27">
        <v>9845.5177123903104</v>
      </c>
      <c r="F78" s="27">
        <v>31095.835817375024</v>
      </c>
      <c r="G78" s="27">
        <v>45634.149273681862</v>
      </c>
      <c r="H78" s="27">
        <v>49727.878476813297</v>
      </c>
      <c r="I78" s="27">
        <v>46474.653156410845</v>
      </c>
      <c r="J78" s="27">
        <v>43549.216898403887</v>
      </c>
      <c r="K78" s="27">
        <v>40585.238498451399</v>
      </c>
      <c r="L78" s="27">
        <v>37930.129783303972</v>
      </c>
      <c r="M78" s="27">
        <v>35448.71982144178</v>
      </c>
      <c r="N78" s="27">
        <v>33217.332243174773</v>
      </c>
      <c r="O78" s="27">
        <v>30956.546487679752</v>
      </c>
      <c r="P78" s="27">
        <v>29914.895504830351</v>
      </c>
      <c r="Q78" s="27">
        <v>27957.847186094812</v>
      </c>
      <c r="R78" s="27">
        <v>26197.987410103189</v>
      </c>
      <c r="S78" s="27">
        <v>24414.942284914297</v>
      </c>
      <c r="T78" s="27">
        <v>24941.639245009595</v>
      </c>
      <c r="U78" s="27">
        <v>23309.945366766678</v>
      </c>
      <c r="V78" s="27">
        <v>21960.707184718634</v>
      </c>
      <c r="W78" s="27">
        <v>23338.076564550425</v>
      </c>
      <c r="X78" s="27">
        <v>26037.94400294944</v>
      </c>
      <c r="Y78" s="27">
        <v>27517.02703261143</v>
      </c>
      <c r="Z78" s="27">
        <v>26350.0512643318</v>
      </c>
      <c r="AA78" s="27">
        <v>24556.657319968883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2356658427920399E-5</v>
      </c>
      <c r="E83" s="10">
        <v>1.1548278901382E-5</v>
      </c>
      <c r="F83" s="10">
        <v>1.0821350285696999E-5</v>
      </c>
      <c r="G83" s="10">
        <v>1.0084844469573899E-5</v>
      </c>
      <c r="H83" s="10">
        <v>9.42508828669631E-6</v>
      </c>
      <c r="I83" s="10">
        <v>2.1244618279799398E-4</v>
      </c>
      <c r="J83" s="10">
        <v>2.1154239457508899E-4</v>
      </c>
      <c r="K83" s="10">
        <v>2.1101445615039099E-4</v>
      </c>
      <c r="L83" s="10">
        <v>2.0594308730479999E-4</v>
      </c>
      <c r="M83" s="10">
        <v>1.9777209620359601E-4</v>
      </c>
      <c r="N83" s="10">
        <v>1.92790913841976E-4</v>
      </c>
      <c r="O83" s="10">
        <v>2.0181195940780099E-4</v>
      </c>
      <c r="P83" s="10">
        <v>2.09685258024042E-4</v>
      </c>
      <c r="Q83" s="10">
        <v>1.9768211012099901E-4</v>
      </c>
      <c r="R83" s="10">
        <v>2.1104065324980601E-4</v>
      </c>
      <c r="S83" s="10">
        <v>2.0686048119338902E-4</v>
      </c>
      <c r="T83" s="10">
        <v>2.27684356350463E-4</v>
      </c>
      <c r="U83" s="10">
        <v>2.1334718889271599E-4</v>
      </c>
      <c r="V83" s="10">
        <v>2.21192054797735E-4</v>
      </c>
      <c r="W83" s="10">
        <v>2.0720110031885699E-4</v>
      </c>
      <c r="X83" s="10">
        <v>1.94684283731311E-4</v>
      </c>
      <c r="Y83" s="10">
        <v>1.95701184593305E-4</v>
      </c>
      <c r="Z83" s="10">
        <v>2.0072134561860698E-4</v>
      </c>
      <c r="AA83" s="10">
        <v>1.9946369688538302E-4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6.2457066897168801E-4</v>
      </c>
      <c r="E85" s="10">
        <v>6.2983390556270598E-4</v>
      </c>
      <c r="F85" s="10">
        <v>6.7057116522219705E-4</v>
      </c>
      <c r="G85" s="10">
        <v>8.5364846307940103E-4</v>
      </c>
      <c r="H85" s="10">
        <v>8.559828307532851E-4</v>
      </c>
      <c r="I85" s="10">
        <v>9.2133083862772297E-4</v>
      </c>
      <c r="J85" s="10">
        <v>9.1891349879316393E-4</v>
      </c>
      <c r="K85" s="10">
        <v>9.2767338512454798E-4</v>
      </c>
      <c r="L85" s="10">
        <v>9.2711709918874606E-4</v>
      </c>
      <c r="M85" s="10">
        <v>9.2208063954175596E-4</v>
      </c>
      <c r="N85" s="10">
        <v>9.2888942791490004E-4</v>
      </c>
      <c r="O85" s="10">
        <v>9.3579428797104403E-4</v>
      </c>
      <c r="P85" s="10">
        <v>9.4670153262405401E-4</v>
      </c>
      <c r="Q85" s="10">
        <v>9.30303082606891E-4</v>
      </c>
      <c r="R85" s="10">
        <v>9.5322114665968892E-4</v>
      </c>
      <c r="S85" s="10">
        <v>9.6177133133612893E-4</v>
      </c>
      <c r="T85" s="10">
        <v>1.6322911426417158E-3</v>
      </c>
      <c r="U85" s="10">
        <v>1.536143982309914E-3</v>
      </c>
      <c r="V85" s="10">
        <v>1.553157217873722E-3</v>
      </c>
      <c r="W85" s="10">
        <v>1.465977437626573E-3</v>
      </c>
      <c r="X85" s="10">
        <v>1.3828835584572569E-3</v>
      </c>
      <c r="Y85" s="10">
        <v>1.3072856673383519E-3</v>
      </c>
      <c r="Z85" s="10">
        <v>2.2534161998530059E-3</v>
      </c>
      <c r="AA85" s="10">
        <v>2.1146168928376872E-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1.3138983298650233E-2</v>
      </c>
      <c r="E88" s="10">
        <v>6922.1363096375499</v>
      </c>
      <c r="F88" s="10">
        <v>12910.312258022239</v>
      </c>
      <c r="G88" s="10">
        <v>19836.769790639562</v>
      </c>
      <c r="H88" s="10">
        <v>22109.774364036028</v>
      </c>
      <c r="I88" s="10">
        <v>24989.788213193875</v>
      </c>
      <c r="J88" s="10">
        <v>23416.758896613723</v>
      </c>
      <c r="K88" s="10">
        <v>30807.21177455653</v>
      </c>
      <c r="L88" s="10">
        <v>31577.665044277106</v>
      </c>
      <c r="M88" s="10">
        <v>29511.838300722859</v>
      </c>
      <c r="N88" s="10">
        <v>27654.160245662675</v>
      </c>
      <c r="O88" s="10">
        <v>25772.008245324039</v>
      </c>
      <c r="P88" s="10">
        <v>24085.991237138929</v>
      </c>
      <c r="Q88" s="10">
        <v>22510.327651464137</v>
      </c>
      <c r="R88" s="10">
        <v>21093.373254320177</v>
      </c>
      <c r="S88" s="10">
        <v>21900.57867739112</v>
      </c>
      <c r="T88" s="10">
        <v>20467.830615688374</v>
      </c>
      <c r="U88" s="10">
        <v>19128.813803757566</v>
      </c>
      <c r="V88" s="10">
        <v>17924.714081823302</v>
      </c>
      <c r="W88" s="10">
        <v>16704.750673645012</v>
      </c>
      <c r="X88" s="10">
        <v>15611.917117911566</v>
      </c>
      <c r="Y88" s="10">
        <v>14590.577659762897</v>
      </c>
      <c r="Z88" s="10">
        <v>13672.146799829121</v>
      </c>
      <c r="AA88" s="10">
        <v>12741.615522905578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9.70408187391964E-4</v>
      </c>
      <c r="E89" s="10">
        <v>1.8867166774804379E-3</v>
      </c>
      <c r="F89" s="10">
        <v>1.922169452359212E-3</v>
      </c>
      <c r="G89" s="10">
        <v>2.0564618841739054E-3</v>
      </c>
      <c r="H89" s="10">
        <v>1.928307275438475E-3</v>
      </c>
      <c r="I89" s="10">
        <v>1.9569035694566388E-3</v>
      </c>
      <c r="J89" s="10">
        <v>3.3082149643168758E-3</v>
      </c>
      <c r="K89" s="10">
        <v>3.2077801892154171E-3</v>
      </c>
      <c r="L89" s="10">
        <v>3.100229170812038E-3</v>
      </c>
      <c r="M89" s="10">
        <v>2.9127807626219311E-3</v>
      </c>
      <c r="N89" s="10">
        <v>7266.7380567730879</v>
      </c>
      <c r="O89" s="10">
        <v>6772.1607936639602</v>
      </c>
      <c r="P89" s="10">
        <v>6329.1223919482836</v>
      </c>
      <c r="Q89" s="10">
        <v>5915.0676731523663</v>
      </c>
      <c r="R89" s="10">
        <v>5542.7325890148213</v>
      </c>
      <c r="S89" s="10">
        <v>5165.4918573569557</v>
      </c>
      <c r="T89" s="10">
        <v>4827.5627763961747</v>
      </c>
      <c r="U89" s="10">
        <v>4511.7410292782524</v>
      </c>
      <c r="V89" s="10">
        <v>4227.7410087744674</v>
      </c>
      <c r="W89" s="10">
        <v>3939.9992637023179</v>
      </c>
      <c r="X89" s="10">
        <v>3682.2424349524867</v>
      </c>
      <c r="Y89" s="10">
        <v>3441.3483389706948</v>
      </c>
      <c r="Z89" s="10">
        <v>3224.7260847136699</v>
      </c>
      <c r="AA89" s="10">
        <v>3005.2502041068119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2.7825981212562202E-3</v>
      </c>
      <c r="E90" s="10">
        <v>3.55940612589173E-3</v>
      </c>
      <c r="F90" s="10">
        <v>3.6997648879544798E-3</v>
      </c>
      <c r="G90" s="10">
        <v>3.5223393572569196E-3</v>
      </c>
      <c r="H90" s="10">
        <v>3.34174382252476E-3</v>
      </c>
      <c r="I90" s="10">
        <v>3.4512778234915401E-3</v>
      </c>
      <c r="J90" s="10">
        <v>3.5665039264540701E-3</v>
      </c>
      <c r="K90" s="10">
        <v>3.7004001936251497E-3</v>
      </c>
      <c r="L90" s="10">
        <v>3.7966345949566201E-3</v>
      </c>
      <c r="M90" s="10">
        <v>4.0120209154274195E-3</v>
      </c>
      <c r="N90" s="10">
        <v>4.1705068514160202E-3</v>
      </c>
      <c r="O90" s="10">
        <v>4.6170863879027397E-3</v>
      </c>
      <c r="P90" s="10">
        <v>5.7241571517482196E-3</v>
      </c>
      <c r="Q90" s="10">
        <v>5.9752264438026398E-3</v>
      </c>
      <c r="R90" s="10">
        <v>6.5201177960114492E-3</v>
      </c>
      <c r="S90" s="10">
        <v>7.5544333223125796E-3</v>
      </c>
      <c r="T90" s="10">
        <v>1.2436507750003841E-2</v>
      </c>
      <c r="U90" s="10">
        <v>1.1771073039344859E-2</v>
      </c>
      <c r="V90" s="10">
        <v>1.253111097448548E-2</v>
      </c>
      <c r="W90" s="10">
        <v>1.1850864411799911E-2</v>
      </c>
      <c r="X90" s="10">
        <v>1.149807408026875E-2</v>
      </c>
      <c r="Y90" s="10">
        <v>1.0953023901936599E-2</v>
      </c>
      <c r="Z90" s="10">
        <v>1.527319642368535E-2</v>
      </c>
      <c r="AA90" s="10">
        <v>1.4407673531046701E-2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7.4357197266971403E-3</v>
      </c>
      <c r="H91" s="10">
        <v>7.6465650050169497E-3</v>
      </c>
      <c r="I91" s="10">
        <v>9.342196524610059E-3</v>
      </c>
      <c r="J91" s="10">
        <v>9.411838177159659E-3</v>
      </c>
      <c r="K91" s="10">
        <v>9.4303000601216186E-3</v>
      </c>
      <c r="L91" s="10">
        <v>9.4046797990881507E-3</v>
      </c>
      <c r="M91" s="10">
        <v>9.5455658822686303E-3</v>
      </c>
      <c r="N91" s="10">
        <v>9.6234489891492796E-3</v>
      </c>
      <c r="O91" s="10">
        <v>1.1455544757305531E-2</v>
      </c>
      <c r="P91" s="10">
        <v>1.322377168069982E-2</v>
      </c>
      <c r="Q91" s="10">
        <v>1.2626711922647362E-2</v>
      </c>
      <c r="R91" s="10">
        <v>1.51972338135513E-2</v>
      </c>
      <c r="S91" s="10">
        <v>2.126881785304954E-2</v>
      </c>
      <c r="T91" s="10">
        <v>231.49030849361125</v>
      </c>
      <c r="U91" s="10">
        <v>216.34618396847554</v>
      </c>
      <c r="V91" s="10">
        <v>202.72804675040402</v>
      </c>
      <c r="W91" s="10">
        <v>188.93039231201132</v>
      </c>
      <c r="X91" s="10">
        <v>176.57054077906747</v>
      </c>
      <c r="Y91" s="10">
        <v>165.01927002590503</v>
      </c>
      <c r="Z91" s="10">
        <v>465.40881197315241</v>
      </c>
      <c r="AA91" s="10">
        <v>433.73316257761729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1.7528916934698026E-2</v>
      </c>
      <c r="E93" s="27">
        <v>6922.1423971425374</v>
      </c>
      <c r="F93" s="27">
        <v>12910.318561349095</v>
      </c>
      <c r="G93" s="27">
        <v>19836.783668893837</v>
      </c>
      <c r="H93" s="27">
        <v>22109.788146060047</v>
      </c>
      <c r="I93" s="27">
        <v>24989.804097348813</v>
      </c>
      <c r="J93" s="27">
        <v>23416.776313626684</v>
      </c>
      <c r="K93" s="27">
        <v>30807.22925172481</v>
      </c>
      <c r="L93" s="27">
        <v>31577.682478880863</v>
      </c>
      <c r="M93" s="27">
        <v>29511.855890943152</v>
      </c>
      <c r="N93" s="27">
        <v>34920.913218071946</v>
      </c>
      <c r="O93" s="27">
        <v>32544.186249225389</v>
      </c>
      <c r="P93" s="27">
        <v>30415.133733402836</v>
      </c>
      <c r="Q93" s="27">
        <v>28425.415054540063</v>
      </c>
      <c r="R93" s="27">
        <v>26636.128724948408</v>
      </c>
      <c r="S93" s="27">
        <v>27066.100526631068</v>
      </c>
      <c r="T93" s="27">
        <v>25526.897997061409</v>
      </c>
      <c r="U93" s="27">
        <v>23856.914537568504</v>
      </c>
      <c r="V93" s="27">
        <v>22355.197442808418</v>
      </c>
      <c r="W93" s="27">
        <v>20833.693853702287</v>
      </c>
      <c r="X93" s="27">
        <v>19470.74316928504</v>
      </c>
      <c r="Y93" s="27">
        <v>18196.957724770255</v>
      </c>
      <c r="Z93" s="27">
        <v>17362.299423849912</v>
      </c>
      <c r="AA93" s="27">
        <v>16180.615611344128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Oa95V2zKFoMyLxujxMGbBrnoTP+kTN83Srh1F5QWxJy2nWiAn5spXtpSJEun0eJ1fDt9ARbcc5WaLQ5pLIUWAg==" saltValue="V6BDB0mNqSCQZsU29druK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F39C8-B09B-4148-980F-F8E9403DFE00}">
  <sheetPr codeName="Sheet35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21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2046988.236</v>
      </c>
      <c r="D6" s="10">
        <v>1336691.7990000001</v>
      </c>
      <c r="E6" s="10">
        <v>1217164.844</v>
      </c>
      <c r="F6" s="10">
        <v>905536.473</v>
      </c>
      <c r="G6" s="10">
        <v>632566.83499999996</v>
      </c>
      <c r="H6" s="10">
        <v>364497.96400000004</v>
      </c>
      <c r="I6" s="10">
        <v>281322.78100000002</v>
      </c>
      <c r="J6" s="10">
        <v>249324.68</v>
      </c>
      <c r="K6" s="10">
        <v>209954.07800000001</v>
      </c>
      <c r="L6" s="10">
        <v>217931.97</v>
      </c>
      <c r="M6" s="10">
        <v>181973.774</v>
      </c>
      <c r="N6" s="10">
        <v>152585.00200000001</v>
      </c>
      <c r="O6" s="10">
        <v>136729.75599999999</v>
      </c>
      <c r="P6" s="10">
        <v>128851.34099999999</v>
      </c>
      <c r="Q6" s="10">
        <v>140271.821</v>
      </c>
      <c r="R6" s="10">
        <v>122966.3835</v>
      </c>
      <c r="S6" s="10">
        <v>48568.402999999998</v>
      </c>
      <c r="T6" s="10">
        <v>45537.302000000003</v>
      </c>
      <c r="U6" s="10">
        <v>44870.101999999999</v>
      </c>
      <c r="V6" s="10">
        <v>41675.753499999999</v>
      </c>
      <c r="W6" s="10">
        <v>37091.755499999999</v>
      </c>
      <c r="X6" s="10">
        <v>32919.090499999998</v>
      </c>
      <c r="Y6" s="10">
        <v>32108.697</v>
      </c>
      <c r="Z6" s="10">
        <v>29983.285</v>
      </c>
      <c r="AA6" s="10">
        <v>25714.191699999999</v>
      </c>
    </row>
    <row r="7" spans="1:29" x14ac:dyDescent="0.35">
      <c r="A7" s="47" t="s">
        <v>18</v>
      </c>
      <c r="B7" s="47" t="s">
        <v>11</v>
      </c>
      <c r="C7" s="10">
        <v>242551.78200000001</v>
      </c>
      <c r="D7" s="10">
        <v>187643.03200000001</v>
      </c>
      <c r="E7" s="10">
        <v>151298.01199999999</v>
      </c>
      <c r="F7" s="10">
        <v>142318.63500000001</v>
      </c>
      <c r="G7" s="10">
        <v>92667.445999999996</v>
      </c>
      <c r="H7" s="10">
        <v>79934.038</v>
      </c>
      <c r="I7" s="10">
        <v>81654.822</v>
      </c>
      <c r="J7" s="10">
        <v>72741.558999999994</v>
      </c>
      <c r="K7" s="10">
        <v>72521.063999999998</v>
      </c>
      <c r="L7" s="10">
        <v>29591.760999999999</v>
      </c>
      <c r="M7" s="10">
        <v>10507.745000000001</v>
      </c>
      <c r="N7" s="10">
        <v>11982.744000000001</v>
      </c>
      <c r="O7" s="10">
        <v>8884.6020000000008</v>
      </c>
      <c r="P7" s="10">
        <v>9924.6880000000001</v>
      </c>
      <c r="Q7" s="10">
        <v>10587.611999999999</v>
      </c>
      <c r="R7" s="10">
        <v>9529.5689999999995</v>
      </c>
      <c r="S7" s="10">
        <v>8589.0490000000009</v>
      </c>
      <c r="T7" s="10">
        <v>8525.6919999999991</v>
      </c>
      <c r="U7" s="10">
        <v>8049.1035000000002</v>
      </c>
      <c r="V7" s="10">
        <v>7550.47</v>
      </c>
      <c r="W7" s="10">
        <v>6734.1869999999999</v>
      </c>
      <c r="X7" s="10">
        <v>1583.4498999999998</v>
      </c>
      <c r="Y7" s="10">
        <v>4678.9750000000004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162932.70211672678</v>
      </c>
      <c r="D8" s="10">
        <v>106851.03704785065</v>
      </c>
      <c r="E8" s="10">
        <v>107136.73843309516</v>
      </c>
      <c r="F8" s="10">
        <v>104404.60809694137</v>
      </c>
      <c r="G8" s="10">
        <v>110806.69070539395</v>
      </c>
      <c r="H8" s="10">
        <v>64160.450645531389</v>
      </c>
      <c r="I8" s="10">
        <v>65197.474609283796</v>
      </c>
      <c r="J8" s="10">
        <v>54129.342567080101</v>
      </c>
      <c r="K8" s="10">
        <v>64583.092422347603</v>
      </c>
      <c r="L8" s="10">
        <v>78445.151774981001</v>
      </c>
      <c r="M8" s="10">
        <v>185386.3419570605</v>
      </c>
      <c r="N8" s="10">
        <v>117876.68657819</v>
      </c>
      <c r="O8" s="10">
        <v>90773.774045335478</v>
      </c>
      <c r="P8" s="10">
        <v>100036.50680312901</v>
      </c>
      <c r="Q8" s="10">
        <v>104804.30032741549</v>
      </c>
      <c r="R8" s="10">
        <v>122870.51966123702</v>
      </c>
      <c r="S8" s="10">
        <v>154794.44573693801</v>
      </c>
      <c r="T8" s="10">
        <v>134553.83689592301</v>
      </c>
      <c r="U8" s="10">
        <v>147535.925166545</v>
      </c>
      <c r="V8" s="10">
        <v>94447.729977868992</v>
      </c>
      <c r="W8" s="10">
        <v>80384.802238161996</v>
      </c>
      <c r="X8" s="10">
        <v>42533.628917357993</v>
      </c>
      <c r="Y8" s="10">
        <v>24975.745088231</v>
      </c>
      <c r="Z8" s="10">
        <v>24984.490245654997</v>
      </c>
      <c r="AA8" s="10">
        <v>23813.503926212998</v>
      </c>
    </row>
    <row r="9" spans="1:29" x14ac:dyDescent="0.35">
      <c r="A9" s="47" t="s">
        <v>18</v>
      </c>
      <c r="B9" s="47" t="s">
        <v>12</v>
      </c>
      <c r="C9" s="10">
        <v>7366.4142000000002</v>
      </c>
      <c r="D9" s="10">
        <v>487845.90400000004</v>
      </c>
      <c r="E9" s="10">
        <v>217030.88</v>
      </c>
      <c r="F9" s="10">
        <v>167906.51199999999</v>
      </c>
      <c r="G9" s="10">
        <v>196840.56</v>
      </c>
      <c r="H9" s="10">
        <v>112173.344</v>
      </c>
      <c r="I9" s="10">
        <v>4.3068569999999999E-3</v>
      </c>
      <c r="J9" s="10">
        <v>202.70075</v>
      </c>
      <c r="K9" s="10">
        <v>634.84980000000007</v>
      </c>
      <c r="L9" s="10">
        <v>2218.0692000000004</v>
      </c>
      <c r="M9" s="10">
        <v>14961.33</v>
      </c>
      <c r="N9" s="10">
        <v>8434.6669999999995</v>
      </c>
      <c r="O9" s="10">
        <v>5708.9560000000001</v>
      </c>
      <c r="P9" s="10">
        <v>13966.593000000001</v>
      </c>
      <c r="Q9" s="10">
        <v>3488.7150000000001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29764.925251087905</v>
      </c>
      <c r="D10" s="10">
        <v>36656.286041898406</v>
      </c>
      <c r="E10" s="10">
        <v>31850.675546190007</v>
      </c>
      <c r="F10" s="10">
        <v>24253.787744778205</v>
      </c>
      <c r="G10" s="10">
        <v>67004.590565735503</v>
      </c>
      <c r="H10" s="10">
        <v>20531.899649596264</v>
      </c>
      <c r="I10" s="10">
        <v>2874.9343963214005</v>
      </c>
      <c r="J10" s="10">
        <v>1253.2225345918</v>
      </c>
      <c r="K10" s="10">
        <v>3896.1858640103997</v>
      </c>
      <c r="L10" s="10">
        <v>12579.9074276107</v>
      </c>
      <c r="M10" s="10">
        <v>67331.928568536809</v>
      </c>
      <c r="N10" s="10">
        <v>35749.385520918295</v>
      </c>
      <c r="O10" s="10">
        <v>26560.532252064299</v>
      </c>
      <c r="P10" s="10">
        <v>66148.215115171988</v>
      </c>
      <c r="Q10" s="10">
        <v>20244.777057789302</v>
      </c>
      <c r="R10" s="10">
        <v>81194.858610215597</v>
      </c>
      <c r="S10" s="10">
        <v>256527.98622470209</v>
      </c>
      <c r="T10" s="10">
        <v>218374.11184794659</v>
      </c>
      <c r="U10" s="10">
        <v>168419.7786238438</v>
      </c>
      <c r="V10" s="10">
        <v>336231.00173604389</v>
      </c>
      <c r="W10" s="10">
        <v>227810.0389796567</v>
      </c>
      <c r="X10" s="10">
        <v>290603.42844618764</v>
      </c>
      <c r="Y10" s="10">
        <v>227172.7302485485</v>
      </c>
      <c r="Z10" s="10">
        <v>257147.28113317213</v>
      </c>
      <c r="AA10" s="10">
        <v>300950.68661969324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2489604.0595678152</v>
      </c>
      <c r="D18" s="27">
        <v>2155688.058089749</v>
      </c>
      <c r="E18" s="27">
        <v>1724481.1499792852</v>
      </c>
      <c r="F18" s="27">
        <v>1344420.0158417197</v>
      </c>
      <c r="G18" s="27">
        <v>1099886.1222711294</v>
      </c>
      <c r="H18" s="27">
        <v>641297.69629512774</v>
      </c>
      <c r="I18" s="27">
        <v>431050.01631246222</v>
      </c>
      <c r="J18" s="27">
        <v>377651.50485167193</v>
      </c>
      <c r="K18" s="27">
        <v>351589.27008635807</v>
      </c>
      <c r="L18" s="27">
        <v>340766.85940259171</v>
      </c>
      <c r="M18" s="27">
        <v>460161.11952559731</v>
      </c>
      <c r="N18" s="27">
        <v>326628.48509910831</v>
      </c>
      <c r="O18" s="27">
        <v>268657.62029739982</v>
      </c>
      <c r="P18" s="27">
        <v>318927.34391830099</v>
      </c>
      <c r="Q18" s="27">
        <v>279397.22538520477</v>
      </c>
      <c r="R18" s="27">
        <v>336561.33077145263</v>
      </c>
      <c r="S18" s="27">
        <v>468479.88396164007</v>
      </c>
      <c r="T18" s="27">
        <v>406990.94274386961</v>
      </c>
      <c r="U18" s="27">
        <v>368874.90929038881</v>
      </c>
      <c r="V18" s="27">
        <v>479904.95521391288</v>
      </c>
      <c r="W18" s="27">
        <v>352020.78371781867</v>
      </c>
      <c r="X18" s="27">
        <v>367639.59776354564</v>
      </c>
      <c r="Y18" s="27">
        <v>288936.14733677951</v>
      </c>
      <c r="Z18" s="27">
        <v>312115.05637882714</v>
      </c>
      <c r="AA18" s="27">
        <v>350478.38224590622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1091062.8840000001</v>
      </c>
      <c r="D21" s="10">
        <v>693657.69099999999</v>
      </c>
      <c r="E21" s="10">
        <v>681005.53599999996</v>
      </c>
      <c r="F21" s="10">
        <v>528180.39199999999</v>
      </c>
      <c r="G21" s="10">
        <v>274222.58799999999</v>
      </c>
      <c r="H21" s="10">
        <v>95211.156000000003</v>
      </c>
      <c r="I21" s="10">
        <v>97755.368000000002</v>
      </c>
      <c r="J21" s="10">
        <v>78286.808000000005</v>
      </c>
      <c r="K21" s="10">
        <v>88599.464000000007</v>
      </c>
      <c r="L21" s="10">
        <v>109352.40399999999</v>
      </c>
      <c r="M21" s="10">
        <v>107042.46400000001</v>
      </c>
      <c r="N21" s="10">
        <v>89665.46</v>
      </c>
      <c r="O21" s="10">
        <v>84080.572</v>
      </c>
      <c r="P21" s="10">
        <v>69082.661999999997</v>
      </c>
      <c r="Q21" s="10">
        <v>82586.724000000002</v>
      </c>
      <c r="R21" s="10">
        <v>74431.195999999996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370.77388000000002</v>
      </c>
      <c r="D23" s="10">
        <v>7954.0952061023008</v>
      </c>
      <c r="E23" s="10">
        <v>6364.9175903387004</v>
      </c>
      <c r="F23" s="10">
        <v>7577.3835360327002</v>
      </c>
      <c r="G23" s="10">
        <v>18313.396489849198</v>
      </c>
      <c r="H23" s="10">
        <v>112.81442423375</v>
      </c>
      <c r="I23" s="10">
        <v>3046.4075555565005</v>
      </c>
      <c r="J23" s="10">
        <v>73.496325966000001</v>
      </c>
      <c r="K23" s="10">
        <v>6041.5571207250005</v>
      </c>
      <c r="L23" s="10">
        <v>6556.211216232</v>
      </c>
      <c r="M23" s="10">
        <v>37076.601643846494</v>
      </c>
      <c r="N23" s="10">
        <v>13269.502663817</v>
      </c>
      <c r="O23" s="10">
        <v>12953.240979423501</v>
      </c>
      <c r="P23" s="10">
        <v>16704.375581861001</v>
      </c>
      <c r="Q23" s="10">
        <v>21674.914043692999</v>
      </c>
      <c r="R23" s="10">
        <v>30047.649295622999</v>
      </c>
      <c r="S23" s="10">
        <v>40921.297035746</v>
      </c>
      <c r="T23" s="10">
        <v>37949.354144363002</v>
      </c>
      <c r="U23" s="10">
        <v>44091.481363724</v>
      </c>
      <c r="V23" s="10">
        <v>3.8688282000000004E-2</v>
      </c>
      <c r="W23" s="10">
        <v>3.5294823000000003E-2</v>
      </c>
      <c r="X23" s="10">
        <v>3.9924380000000002E-2</v>
      </c>
      <c r="Y23" s="10">
        <v>3.8277045999999995E-2</v>
      </c>
      <c r="Z23" s="10">
        <v>4.1719110000000004E-2</v>
      </c>
      <c r="AA23" s="10">
        <v>3.9926272999999901E-2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66.624038483299898</v>
      </c>
      <c r="D25" s="10">
        <v>7971.8142092439994</v>
      </c>
      <c r="E25" s="10">
        <v>2495.8989822948001</v>
      </c>
      <c r="F25" s="10">
        <v>1574.4041405511998</v>
      </c>
      <c r="G25" s="10">
        <v>27780.670909521901</v>
      </c>
      <c r="H25" s="10">
        <v>3187.8509984114944</v>
      </c>
      <c r="I25" s="10">
        <v>113.3454195810999</v>
      </c>
      <c r="J25" s="10">
        <v>155.18005528919988</v>
      </c>
      <c r="K25" s="10">
        <v>279.68341957340004</v>
      </c>
      <c r="L25" s="10">
        <v>96.260246560100015</v>
      </c>
      <c r="M25" s="10">
        <v>20655.1225548435</v>
      </c>
      <c r="N25" s="10">
        <v>11379.685621467501</v>
      </c>
      <c r="O25" s="10">
        <v>9212.8595247104986</v>
      </c>
      <c r="P25" s="10">
        <v>18329.772086520999</v>
      </c>
      <c r="Q25" s="10">
        <v>1171.4420270546</v>
      </c>
      <c r="R25" s="10">
        <v>27960.0842928036</v>
      </c>
      <c r="S25" s="10">
        <v>135787.42978367748</v>
      </c>
      <c r="T25" s="10">
        <v>94042.513407999999</v>
      </c>
      <c r="U25" s="10">
        <v>83179.387147946007</v>
      </c>
      <c r="V25" s="10">
        <v>156284.22282836901</v>
      </c>
      <c r="W25" s="10">
        <v>103015.066046661</v>
      </c>
      <c r="X25" s="10">
        <v>111299.205984777</v>
      </c>
      <c r="Y25" s="10">
        <v>77535.222958689003</v>
      </c>
      <c r="Z25" s="10">
        <v>107853.61344571701</v>
      </c>
      <c r="AA25" s="10">
        <v>103812.750401863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1091500.2819184833</v>
      </c>
      <c r="D33" s="27">
        <v>709583.60041534633</v>
      </c>
      <c r="E33" s="27">
        <v>689866.35257263354</v>
      </c>
      <c r="F33" s="27">
        <v>537332.17967658397</v>
      </c>
      <c r="G33" s="27">
        <v>320316.65539937111</v>
      </c>
      <c r="H33" s="27">
        <v>98511.82142264524</v>
      </c>
      <c r="I33" s="27">
        <v>100915.12097513762</v>
      </c>
      <c r="J33" s="27">
        <v>78515.484381255199</v>
      </c>
      <c r="K33" s="27">
        <v>94920.704540298408</v>
      </c>
      <c r="L33" s="27">
        <v>116004.87546279209</v>
      </c>
      <c r="M33" s="27">
        <v>164774.18819868998</v>
      </c>
      <c r="N33" s="27">
        <v>114314.64828528451</v>
      </c>
      <c r="O33" s="27">
        <v>106246.672504134</v>
      </c>
      <c r="P33" s="27">
        <v>104116.80966838199</v>
      </c>
      <c r="Q33" s="27">
        <v>105433.0800707476</v>
      </c>
      <c r="R33" s="27">
        <v>132438.9295884266</v>
      </c>
      <c r="S33" s="27">
        <v>176708.72681942349</v>
      </c>
      <c r="T33" s="27">
        <v>131991.86755236299</v>
      </c>
      <c r="U33" s="27">
        <v>127270.86851167001</v>
      </c>
      <c r="V33" s="27">
        <v>156284.26151665099</v>
      </c>
      <c r="W33" s="27">
        <v>103015.101341484</v>
      </c>
      <c r="X33" s="27">
        <v>111299.24590915701</v>
      </c>
      <c r="Y33" s="27">
        <v>77535.261235735001</v>
      </c>
      <c r="Z33" s="27">
        <v>107853.65516482701</v>
      </c>
      <c r="AA33" s="27">
        <v>103812.790328136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955925.35199999996</v>
      </c>
      <c r="D36" s="10">
        <v>643034.10800000001</v>
      </c>
      <c r="E36" s="10">
        <v>536159.30799999996</v>
      </c>
      <c r="F36" s="10">
        <v>377356.08100000001</v>
      </c>
      <c r="G36" s="10">
        <v>358344.24699999997</v>
      </c>
      <c r="H36" s="10">
        <v>269286.80800000002</v>
      </c>
      <c r="I36" s="10">
        <v>183567.413</v>
      </c>
      <c r="J36" s="10">
        <v>171037.872</v>
      </c>
      <c r="K36" s="10">
        <v>121354.614</v>
      </c>
      <c r="L36" s="10">
        <v>108579.56600000001</v>
      </c>
      <c r="M36" s="10">
        <v>74931.31</v>
      </c>
      <c r="N36" s="10">
        <v>62919.542000000001</v>
      </c>
      <c r="O36" s="10">
        <v>52649.184000000001</v>
      </c>
      <c r="P36" s="10">
        <v>59768.678999999996</v>
      </c>
      <c r="Q36" s="10">
        <v>57685.097000000002</v>
      </c>
      <c r="R36" s="10">
        <v>48535.1875</v>
      </c>
      <c r="S36" s="10">
        <v>48568.402999999998</v>
      </c>
      <c r="T36" s="10">
        <v>45537.302000000003</v>
      </c>
      <c r="U36" s="10">
        <v>44870.101999999999</v>
      </c>
      <c r="V36" s="10">
        <v>41675.753499999999</v>
      </c>
      <c r="W36" s="10">
        <v>37091.755499999999</v>
      </c>
      <c r="X36" s="10">
        <v>32919.090499999998</v>
      </c>
      <c r="Y36" s="10">
        <v>32108.697</v>
      </c>
      <c r="Z36" s="10">
        <v>29983.285</v>
      </c>
      <c r="AA36" s="10">
        <v>25714.191699999999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110413.6212367268</v>
      </c>
      <c r="D38" s="10">
        <v>93182.492867414854</v>
      </c>
      <c r="E38" s="10">
        <v>81214.463158841943</v>
      </c>
      <c r="F38" s="10">
        <v>72723.817111833807</v>
      </c>
      <c r="G38" s="10">
        <v>70460.518861165649</v>
      </c>
      <c r="H38" s="10">
        <v>64047.635202482488</v>
      </c>
      <c r="I38" s="10">
        <v>59308.5553368853</v>
      </c>
      <c r="J38" s="10">
        <v>53181.333585655098</v>
      </c>
      <c r="K38" s="10">
        <v>53165.985460880598</v>
      </c>
      <c r="L38" s="10">
        <v>56395.561110092996</v>
      </c>
      <c r="M38" s="10">
        <v>112758.09429184299</v>
      </c>
      <c r="N38" s="10">
        <v>92098.270603347002</v>
      </c>
      <c r="O38" s="10">
        <v>68842.000685778985</v>
      </c>
      <c r="P38" s="10">
        <v>83332.092933053005</v>
      </c>
      <c r="Q38" s="10">
        <v>83129.349323129994</v>
      </c>
      <c r="R38" s="10">
        <v>92822.832585558004</v>
      </c>
      <c r="S38" s="10">
        <v>113873.10708258</v>
      </c>
      <c r="T38" s="10">
        <v>96604.423042187002</v>
      </c>
      <c r="U38" s="10">
        <v>103444.38588915301</v>
      </c>
      <c r="V38" s="10">
        <v>94447.629460059994</v>
      </c>
      <c r="W38" s="10">
        <v>80384.709950946999</v>
      </c>
      <c r="X38" s="10">
        <v>42533.530817207</v>
      </c>
      <c r="Y38" s="10">
        <v>24975.637039825</v>
      </c>
      <c r="Z38" s="10">
        <v>24984.376193034997</v>
      </c>
      <c r="AA38" s="10">
        <v>23813.393350758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2.2171426699999996E-2</v>
      </c>
      <c r="D40" s="10">
        <v>2.6819314599999988E-2</v>
      </c>
      <c r="E40" s="10">
        <v>2.2033060999999968E-2</v>
      </c>
      <c r="F40" s="10">
        <v>1.9561392199999986E-2</v>
      </c>
      <c r="G40" s="10">
        <v>1.8712614599999986E-2</v>
      </c>
      <c r="H40" s="10">
        <v>2180.2429022774099</v>
      </c>
      <c r="I40" s="10">
        <v>2.4948361399999983E-2</v>
      </c>
      <c r="J40" s="10">
        <v>2.59554941E-2</v>
      </c>
      <c r="K40" s="10">
        <v>2.7401304699999979E-2</v>
      </c>
      <c r="L40" s="10">
        <v>128.14309912549999</v>
      </c>
      <c r="M40" s="10">
        <v>329.13633741039996</v>
      </c>
      <c r="N40" s="10">
        <v>443.0443854865</v>
      </c>
      <c r="O40" s="10">
        <v>14.144498912999998</v>
      </c>
      <c r="P40" s="10">
        <v>8482.2463996633996</v>
      </c>
      <c r="Q40" s="10">
        <v>16.140463717399903</v>
      </c>
      <c r="R40" s="10">
        <v>16448.6890310815</v>
      </c>
      <c r="S40" s="10">
        <v>51316.466728992003</v>
      </c>
      <c r="T40" s="10">
        <v>24195.661393681003</v>
      </c>
      <c r="U40" s="10">
        <v>10760.914121291999</v>
      </c>
      <c r="V40" s="10">
        <v>37434.090263639999</v>
      </c>
      <c r="W40" s="10">
        <v>31816.306972261002</v>
      </c>
      <c r="X40" s="10">
        <v>59426.544914692</v>
      </c>
      <c r="Y40" s="10">
        <v>52930.500200809998</v>
      </c>
      <c r="Z40" s="10">
        <v>61451.851343239003</v>
      </c>
      <c r="AA40" s="10">
        <v>88228.626473231998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1066338.9954081536</v>
      </c>
      <c r="D48" s="27">
        <v>736216.62768672942</v>
      </c>
      <c r="E48" s="27">
        <v>617373.79319190292</v>
      </c>
      <c r="F48" s="27">
        <v>450079.91767322604</v>
      </c>
      <c r="G48" s="27">
        <v>428804.7845737802</v>
      </c>
      <c r="H48" s="27">
        <v>335514.68610475992</v>
      </c>
      <c r="I48" s="27">
        <v>242875.99328524669</v>
      </c>
      <c r="J48" s="27">
        <v>224219.2315411492</v>
      </c>
      <c r="K48" s="27">
        <v>174520.62686218528</v>
      </c>
      <c r="L48" s="27">
        <v>165103.27020921852</v>
      </c>
      <c r="M48" s="27">
        <v>188018.5406292534</v>
      </c>
      <c r="N48" s="27">
        <v>155460.85698883349</v>
      </c>
      <c r="O48" s="27">
        <v>121505.32918469197</v>
      </c>
      <c r="P48" s="27">
        <v>151583.0183327164</v>
      </c>
      <c r="Q48" s="27">
        <v>140830.58678684739</v>
      </c>
      <c r="R48" s="27">
        <v>157806.70911663951</v>
      </c>
      <c r="S48" s="27">
        <v>213757.97681157201</v>
      </c>
      <c r="T48" s="27">
        <v>166337.38643586799</v>
      </c>
      <c r="U48" s="27">
        <v>159075.40201044502</v>
      </c>
      <c r="V48" s="27">
        <v>173557.47322370001</v>
      </c>
      <c r="W48" s="27">
        <v>149292.77242320799</v>
      </c>
      <c r="X48" s="27">
        <v>134879.166231899</v>
      </c>
      <c r="Y48" s="27">
        <v>110014.834240635</v>
      </c>
      <c r="Z48" s="27">
        <v>116419.51253627401</v>
      </c>
      <c r="AA48" s="27">
        <v>137756.21152399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242551.78200000001</v>
      </c>
      <c r="D52" s="10">
        <v>187643.03200000001</v>
      </c>
      <c r="E52" s="10">
        <v>151298.01199999999</v>
      </c>
      <c r="F52" s="10">
        <v>142318.63500000001</v>
      </c>
      <c r="G52" s="10">
        <v>92667.445999999996</v>
      </c>
      <c r="H52" s="10">
        <v>79934.038</v>
      </c>
      <c r="I52" s="10">
        <v>81654.822</v>
      </c>
      <c r="J52" s="10">
        <v>72741.558999999994</v>
      </c>
      <c r="K52" s="10">
        <v>72521.063999999998</v>
      </c>
      <c r="L52" s="10">
        <v>29591.760999999999</v>
      </c>
      <c r="M52" s="10">
        <v>10507.745000000001</v>
      </c>
      <c r="N52" s="10">
        <v>11982.744000000001</v>
      </c>
      <c r="O52" s="10">
        <v>8884.6020000000008</v>
      </c>
      <c r="P52" s="10">
        <v>9924.6880000000001</v>
      </c>
      <c r="Q52" s="10">
        <v>10587.611999999999</v>
      </c>
      <c r="R52" s="10">
        <v>9529.5689999999995</v>
      </c>
      <c r="S52" s="10">
        <v>8589.0490000000009</v>
      </c>
      <c r="T52" s="10">
        <v>8525.6919999999991</v>
      </c>
      <c r="U52" s="10">
        <v>8049.1035000000002</v>
      </c>
      <c r="V52" s="10">
        <v>7550.47</v>
      </c>
      <c r="W52" s="10">
        <v>6734.1869999999999</v>
      </c>
      <c r="X52" s="10">
        <v>1583.4498999999998</v>
      </c>
      <c r="Y52" s="10">
        <v>4678.9750000000004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6.3511410000000003E-4</v>
      </c>
      <c r="E53" s="10">
        <v>5.1814150000000002E-4</v>
      </c>
      <c r="F53" s="10">
        <v>4.7258677999999996E-4</v>
      </c>
      <c r="G53" s="10">
        <v>4.4274977E-4</v>
      </c>
      <c r="H53" s="10">
        <v>2.8717769999999997E-4</v>
      </c>
      <c r="I53" s="10">
        <v>9.1570889999999985E-3</v>
      </c>
      <c r="J53" s="10">
        <v>8.7902439999999991E-3</v>
      </c>
      <c r="K53" s="10">
        <v>9.5430340000000006E-3</v>
      </c>
      <c r="L53" s="10">
        <v>1.3216287E-2</v>
      </c>
      <c r="M53" s="10">
        <v>1.3085298E-2</v>
      </c>
      <c r="N53" s="10">
        <v>1.2216563000000001E-2</v>
      </c>
      <c r="O53" s="10">
        <v>1.1488683999999999E-2</v>
      </c>
      <c r="P53" s="10">
        <v>1.2190250999999999E-2</v>
      </c>
      <c r="Q53" s="10">
        <v>1.2000700999999999E-2</v>
      </c>
      <c r="R53" s="10">
        <v>1.2815037999999999E-2</v>
      </c>
      <c r="S53" s="10">
        <v>1.5035439999999999E-2</v>
      </c>
      <c r="T53" s="10">
        <v>2.275137E-2</v>
      </c>
      <c r="U53" s="10">
        <v>2.2094336999999999E-2</v>
      </c>
      <c r="V53" s="10">
        <v>2.3365614E-2</v>
      </c>
      <c r="W53" s="10">
        <v>2.1553903999999999E-2</v>
      </c>
      <c r="X53" s="10">
        <v>2.2941420000000001E-2</v>
      </c>
      <c r="Y53" s="10">
        <v>2.7079453E-2</v>
      </c>
      <c r="Z53" s="10">
        <v>3.0642621999999901E-2</v>
      </c>
      <c r="AA53" s="10">
        <v>2.9426300000000002E-2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2264.0302000000001</v>
      </c>
      <c r="D54" s="10">
        <v>210554.64</v>
      </c>
      <c r="E54" s="10">
        <v>217030.88</v>
      </c>
      <c r="F54" s="10">
        <v>167906.51199999999</v>
      </c>
      <c r="G54" s="10">
        <v>196840.56</v>
      </c>
      <c r="H54" s="10">
        <v>112173.344</v>
      </c>
      <c r="I54" s="10">
        <v>4.3068569999999999E-3</v>
      </c>
      <c r="J54" s="10">
        <v>202.70075</v>
      </c>
      <c r="K54" s="10">
        <v>634.84980000000007</v>
      </c>
      <c r="L54" s="10">
        <v>2218.0692000000004</v>
      </c>
      <c r="M54" s="10">
        <v>14961.33</v>
      </c>
      <c r="N54" s="10">
        <v>8434.6669999999995</v>
      </c>
      <c r="O54" s="10">
        <v>5708.9560000000001</v>
      </c>
      <c r="P54" s="10">
        <v>13966.593000000001</v>
      </c>
      <c r="Q54" s="10">
        <v>3488.7150000000001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667.1674094675999</v>
      </c>
      <c r="D55" s="10">
        <v>68.319909698899991</v>
      </c>
      <c r="E55" s="10">
        <v>1996.3655368623001</v>
      </c>
      <c r="F55" s="10">
        <v>466.7924749197</v>
      </c>
      <c r="G55" s="10">
        <v>8290.2032763561001</v>
      </c>
      <c r="H55" s="10">
        <v>1262.3795712513052</v>
      </c>
      <c r="I55" s="10">
        <v>3.1195374899999965E-2</v>
      </c>
      <c r="J55" s="10">
        <v>3.0184178199999991E-2</v>
      </c>
      <c r="K55" s="10">
        <v>174.94289169409998</v>
      </c>
      <c r="L55" s="10">
        <v>1139.2133891816002</v>
      </c>
      <c r="M55" s="10">
        <v>15941.682547284201</v>
      </c>
      <c r="N55" s="10">
        <v>9520.5430662077979</v>
      </c>
      <c r="O55" s="10">
        <v>4561.4262351060006</v>
      </c>
      <c r="P55" s="10">
        <v>10183.531965800799</v>
      </c>
      <c r="Q55" s="10">
        <v>1278.6495555904</v>
      </c>
      <c r="R55" s="10">
        <v>6384.1124536913003</v>
      </c>
      <c r="S55" s="10">
        <v>16841.321797448301</v>
      </c>
      <c r="T55" s="10">
        <v>24838.858747296003</v>
      </c>
      <c r="U55" s="10">
        <v>8833.5504499870003</v>
      </c>
      <c r="V55" s="10">
        <v>38024.193232575999</v>
      </c>
      <c r="W55" s="10">
        <v>34560.195395262002</v>
      </c>
      <c r="X55" s="10">
        <v>48372.341848026997</v>
      </c>
      <c r="Y55" s="10">
        <v>44867.223798226994</v>
      </c>
      <c r="Z55" s="10">
        <v>31077.392546684998</v>
      </c>
      <c r="AA55" s="10">
        <v>46483.196359034999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245482.97960946761</v>
      </c>
      <c r="D63" s="27">
        <v>398265.99254481302</v>
      </c>
      <c r="E63" s="27">
        <v>370325.25805500377</v>
      </c>
      <c r="F63" s="27">
        <v>310691.93994750647</v>
      </c>
      <c r="G63" s="27">
        <v>297798.20971910586</v>
      </c>
      <c r="H63" s="27">
        <v>193369.761858429</v>
      </c>
      <c r="I63" s="27">
        <v>81654.866659320905</v>
      </c>
      <c r="J63" s="27">
        <v>72944.298724422202</v>
      </c>
      <c r="K63" s="27">
        <v>73330.866234728092</v>
      </c>
      <c r="L63" s="27">
        <v>32949.056805468601</v>
      </c>
      <c r="M63" s="27">
        <v>41410.7706325822</v>
      </c>
      <c r="N63" s="27">
        <v>29937.966282770802</v>
      </c>
      <c r="O63" s="27">
        <v>19154.995723790002</v>
      </c>
      <c r="P63" s="27">
        <v>34074.825156051804</v>
      </c>
      <c r="Q63" s="27">
        <v>15354.988556291399</v>
      </c>
      <c r="R63" s="27">
        <v>15913.694268729301</v>
      </c>
      <c r="S63" s="27">
        <v>25430.3858328883</v>
      </c>
      <c r="T63" s="27">
        <v>33364.573498666003</v>
      </c>
      <c r="U63" s="27">
        <v>16882.676044324002</v>
      </c>
      <c r="V63" s="27">
        <v>45574.686598189997</v>
      </c>
      <c r="W63" s="27">
        <v>41294.403949166001</v>
      </c>
      <c r="X63" s="27">
        <v>49955.814689446997</v>
      </c>
      <c r="Y63" s="27">
        <v>49546.225877679994</v>
      </c>
      <c r="Z63" s="27">
        <v>31077.423189306999</v>
      </c>
      <c r="AA63" s="27">
        <v>46483.225785335002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52148.307000000001</v>
      </c>
      <c r="D68" s="10">
        <v>5714.4477319585003</v>
      </c>
      <c r="E68" s="10">
        <v>19557.356661771002</v>
      </c>
      <c r="F68" s="10">
        <v>24103.406515293958</v>
      </c>
      <c r="G68" s="10">
        <v>22032.774480375469</v>
      </c>
      <c r="H68" s="10">
        <v>4.4953724999999999E-4</v>
      </c>
      <c r="I68" s="10">
        <v>2842.4942536489998</v>
      </c>
      <c r="J68" s="10">
        <v>874.4956826099999</v>
      </c>
      <c r="K68" s="10">
        <v>5375.5321437619996</v>
      </c>
      <c r="L68" s="10">
        <v>15493.357942446</v>
      </c>
      <c r="M68" s="10">
        <v>35551.624610954997</v>
      </c>
      <c r="N68" s="10">
        <v>12508.892752080999</v>
      </c>
      <c r="O68" s="10">
        <v>8978.5120250759992</v>
      </c>
      <c r="P68" s="10">
        <v>1.6649210000000001E-2</v>
      </c>
      <c r="Q68" s="10">
        <v>1.5916965500000001E-2</v>
      </c>
      <c r="R68" s="10">
        <v>1.5223844E-2</v>
      </c>
      <c r="S68" s="10">
        <v>1.6886194E-2</v>
      </c>
      <c r="T68" s="10">
        <v>2.6138727E-2</v>
      </c>
      <c r="U68" s="10">
        <v>2.5494122999999997E-2</v>
      </c>
      <c r="V68" s="10">
        <v>2.75568049999999E-2</v>
      </c>
      <c r="W68" s="10">
        <v>2.5106239999999998E-2</v>
      </c>
      <c r="X68" s="10">
        <v>2.5422777000000001E-2</v>
      </c>
      <c r="Y68" s="10">
        <v>3.2679184E-2</v>
      </c>
      <c r="Z68" s="10">
        <v>3.1494412999999999E-2</v>
      </c>
      <c r="AA68" s="10">
        <v>3.0517328E-2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5102.384</v>
      </c>
      <c r="D69" s="10">
        <v>277291.26400000002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29031.103760853304</v>
      </c>
      <c r="D70" s="10">
        <v>28616.116130488703</v>
      </c>
      <c r="E70" s="10">
        <v>27358.382624230006</v>
      </c>
      <c r="F70" s="10">
        <v>22212.566620952402</v>
      </c>
      <c r="G70" s="10">
        <v>30933.692150039802</v>
      </c>
      <c r="H70" s="10">
        <v>13901.426030741728</v>
      </c>
      <c r="I70" s="10">
        <v>2761.5190342377005</v>
      </c>
      <c r="J70" s="10">
        <v>1097.9726737557</v>
      </c>
      <c r="K70" s="10">
        <v>3441.518556899</v>
      </c>
      <c r="L70" s="10">
        <v>11216.277193146399</v>
      </c>
      <c r="M70" s="10">
        <v>30304.462007767404</v>
      </c>
      <c r="N70" s="10">
        <v>14374.302048027997</v>
      </c>
      <c r="O70" s="10">
        <v>12435.232096445499</v>
      </c>
      <c r="P70" s="10">
        <v>28709.308349596999</v>
      </c>
      <c r="Q70" s="10">
        <v>17679.973065976003</v>
      </c>
      <c r="R70" s="10">
        <v>30019.015748831196</v>
      </c>
      <c r="S70" s="10">
        <v>52459.168352405002</v>
      </c>
      <c r="T70" s="10">
        <v>75108.927100595989</v>
      </c>
      <c r="U70" s="10">
        <v>65562.204574499105</v>
      </c>
      <c r="V70" s="10">
        <v>103834.19002394</v>
      </c>
      <c r="W70" s="10">
        <v>57932.908817714</v>
      </c>
      <c r="X70" s="10">
        <v>71053.552060735004</v>
      </c>
      <c r="Y70" s="10">
        <v>51312.481022864005</v>
      </c>
      <c r="Z70" s="10">
        <v>56501.824763345001</v>
      </c>
      <c r="AA70" s="10">
        <v>61847.159136359696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86281.7947608533</v>
      </c>
      <c r="D78" s="27">
        <v>311621.82786244724</v>
      </c>
      <c r="E78" s="27">
        <v>46915.739286001008</v>
      </c>
      <c r="F78" s="27">
        <v>46315.973136246364</v>
      </c>
      <c r="G78" s="27">
        <v>52966.466630415271</v>
      </c>
      <c r="H78" s="27">
        <v>13901.426480278978</v>
      </c>
      <c r="I78" s="27">
        <v>5604.0132878867007</v>
      </c>
      <c r="J78" s="27">
        <v>1972.4683563656999</v>
      </c>
      <c r="K78" s="27">
        <v>8817.0507006609987</v>
      </c>
      <c r="L78" s="27">
        <v>26709.635135592398</v>
      </c>
      <c r="M78" s="27">
        <v>65856.086618722402</v>
      </c>
      <c r="N78" s="27">
        <v>26883.194800108999</v>
      </c>
      <c r="O78" s="27">
        <v>21413.7441215215</v>
      </c>
      <c r="P78" s="27">
        <v>28709.324998806998</v>
      </c>
      <c r="Q78" s="27">
        <v>17679.988982941504</v>
      </c>
      <c r="R78" s="27">
        <v>30019.030972675195</v>
      </c>
      <c r="S78" s="27">
        <v>52459.185238598999</v>
      </c>
      <c r="T78" s="27">
        <v>75108.953239322989</v>
      </c>
      <c r="U78" s="27">
        <v>65562.230068622099</v>
      </c>
      <c r="V78" s="27">
        <v>103834.217580745</v>
      </c>
      <c r="W78" s="27">
        <v>57932.933923953999</v>
      </c>
      <c r="X78" s="27">
        <v>71053.57748351201</v>
      </c>
      <c r="Y78" s="27">
        <v>51312.513702048003</v>
      </c>
      <c r="Z78" s="27">
        <v>56501.856257758001</v>
      </c>
      <c r="AA78" s="27">
        <v>61847.189653687696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6.0726089999999996E-4</v>
      </c>
      <c r="E83" s="10">
        <v>5.0400199999999992E-4</v>
      </c>
      <c r="F83" s="10">
        <v>4.6119412999999997E-4</v>
      </c>
      <c r="G83" s="10">
        <v>4.3125385E-4</v>
      </c>
      <c r="H83" s="10">
        <v>2.8210019999999901E-4</v>
      </c>
      <c r="I83" s="10">
        <v>8.3061039999999999E-3</v>
      </c>
      <c r="J83" s="10">
        <v>8.1826050000000008E-3</v>
      </c>
      <c r="K83" s="10">
        <v>8.1539459999999987E-3</v>
      </c>
      <c r="L83" s="10">
        <v>8.2899229999999994E-3</v>
      </c>
      <c r="M83" s="10">
        <v>8.3251179999999994E-3</v>
      </c>
      <c r="N83" s="10">
        <v>8.3423820000000006E-3</v>
      </c>
      <c r="O83" s="10">
        <v>8.8663729999999986E-3</v>
      </c>
      <c r="P83" s="10">
        <v>9.4487539999999984E-3</v>
      </c>
      <c r="Q83" s="10">
        <v>9.0429259999999997E-3</v>
      </c>
      <c r="R83" s="10">
        <v>9.7411740000000017E-3</v>
      </c>
      <c r="S83" s="10">
        <v>9.6969780000000002E-3</v>
      </c>
      <c r="T83" s="10">
        <v>1.0819276000000001E-2</v>
      </c>
      <c r="U83" s="10">
        <v>1.0325208000000001E-2</v>
      </c>
      <c r="V83" s="10">
        <v>1.0907107999999999E-2</v>
      </c>
      <c r="W83" s="10">
        <v>1.0332248E-2</v>
      </c>
      <c r="X83" s="10">
        <v>9.811574E-3</v>
      </c>
      <c r="Y83" s="10">
        <v>1.0012722999999999E-2</v>
      </c>
      <c r="Z83" s="10">
        <v>1.0196475E-2</v>
      </c>
      <c r="AA83" s="10">
        <v>1.0705553999999999E-2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7.8708569999999898E-3</v>
      </c>
      <c r="D85" s="10">
        <v>8.9731521999999696E-3</v>
      </c>
      <c r="E85" s="10">
        <v>6.3697418999999998E-3</v>
      </c>
      <c r="F85" s="10">
        <v>4.9469626999999999E-3</v>
      </c>
      <c r="G85" s="10">
        <v>5.517203099999991E-3</v>
      </c>
      <c r="H85" s="10">
        <v>1.4691432399999998E-4</v>
      </c>
      <c r="I85" s="10">
        <v>1.3798766299999978E-2</v>
      </c>
      <c r="J85" s="10">
        <v>1.366587459999999E-2</v>
      </c>
      <c r="K85" s="10">
        <v>1.3594539199999991E-2</v>
      </c>
      <c r="L85" s="10">
        <v>1.34995971E-2</v>
      </c>
      <c r="M85" s="10">
        <v>101.52512123130001</v>
      </c>
      <c r="N85" s="10">
        <v>31.810399728500002</v>
      </c>
      <c r="O85" s="10">
        <v>336.86989688929998</v>
      </c>
      <c r="P85" s="10">
        <v>443.35631358980004</v>
      </c>
      <c r="Q85" s="10">
        <v>98.571945450899989</v>
      </c>
      <c r="R85" s="10">
        <v>382.95708380800005</v>
      </c>
      <c r="S85" s="10">
        <v>123.59956217930001</v>
      </c>
      <c r="T85" s="10">
        <v>188.15119837360001</v>
      </c>
      <c r="U85" s="10">
        <v>83.72233011969999</v>
      </c>
      <c r="V85" s="10">
        <v>654.30538751890003</v>
      </c>
      <c r="W85" s="10">
        <v>485.56174775870005</v>
      </c>
      <c r="X85" s="10">
        <v>451.78363795660005</v>
      </c>
      <c r="Y85" s="10">
        <v>527.30226795850001</v>
      </c>
      <c r="Z85" s="10">
        <v>262.59903418609997</v>
      </c>
      <c r="AA85" s="10">
        <v>578.95424920350013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7.8708569999999898E-3</v>
      </c>
      <c r="D93" s="27">
        <v>9.5804130999999695E-3</v>
      </c>
      <c r="E93" s="27">
        <v>6.8737438999999997E-3</v>
      </c>
      <c r="F93" s="27">
        <v>5.4081568300000001E-3</v>
      </c>
      <c r="G93" s="27">
        <v>5.9484569499999914E-3</v>
      </c>
      <c r="H93" s="27">
        <v>4.2901452399999901E-4</v>
      </c>
      <c r="I93" s="27">
        <v>2.2104870299999978E-2</v>
      </c>
      <c r="J93" s="27">
        <v>2.1848479599999991E-2</v>
      </c>
      <c r="K93" s="27">
        <v>2.174848519999999E-2</v>
      </c>
      <c r="L93" s="27">
        <v>2.1789520100000001E-2</v>
      </c>
      <c r="M93" s="27">
        <v>101.53344634930001</v>
      </c>
      <c r="N93" s="27">
        <v>31.818742110500001</v>
      </c>
      <c r="O93" s="27">
        <v>336.87876326229997</v>
      </c>
      <c r="P93" s="27">
        <v>443.36576234380004</v>
      </c>
      <c r="Q93" s="27">
        <v>98.580988376899995</v>
      </c>
      <c r="R93" s="27">
        <v>382.96682498200005</v>
      </c>
      <c r="S93" s="27">
        <v>123.6092591573</v>
      </c>
      <c r="T93" s="27">
        <v>188.16201764960002</v>
      </c>
      <c r="U93" s="27">
        <v>83.732655327699987</v>
      </c>
      <c r="V93" s="27">
        <v>654.3162946269</v>
      </c>
      <c r="W93" s="27">
        <v>485.57208000670005</v>
      </c>
      <c r="X93" s="27">
        <v>451.79344953060007</v>
      </c>
      <c r="Y93" s="27">
        <v>527.31228068150006</v>
      </c>
      <c r="Z93" s="27">
        <v>262.60923066109996</v>
      </c>
      <c r="AA93" s="27">
        <v>578.9649547575001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ipyaOM3b5r5GTlbYbgKNS6/l/ejhUYWwWrOJI75D0W97SHk14iF8xDOjyXkYQAh2+1JheJUNQUT5loEumGQwxw==" saltValue="QQtyuG8Noa0/KVEUsu1/s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9E908-13A0-42D4-A96D-6BCBA6DF780D}">
  <sheetPr codeName="Sheet36">
    <tabColor rgb="FF57E188"/>
  </sheetPr>
  <dimension ref="A1:AI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35" ht="23.25" customHeight="1" x14ac:dyDescent="0.35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 x14ac:dyDescent="0.35">
      <c r="A2" s="37" t="s">
        <v>84</v>
      </c>
      <c r="B2" s="7" t="s">
        <v>194</v>
      </c>
      <c r="AB2" s="36"/>
      <c r="AC2" s="36"/>
    </row>
    <row r="3" spans="1:35" x14ac:dyDescent="0.35">
      <c r="B3" s="7"/>
      <c r="AB3" s="36"/>
      <c r="AC3" s="36"/>
    </row>
    <row r="4" spans="1:35" x14ac:dyDescent="0.35">
      <c r="A4" s="7" t="s">
        <v>50</v>
      </c>
      <c r="B4" s="7"/>
      <c r="AD4" s="6"/>
      <c r="AE4" s="6"/>
      <c r="AF4" s="6"/>
      <c r="AG4" s="6"/>
      <c r="AH4" s="6"/>
      <c r="AI4" s="6"/>
    </row>
    <row r="5" spans="1:35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D5" s="6"/>
      <c r="AE5" s="6"/>
      <c r="AF5" s="6"/>
      <c r="AG5" s="6"/>
      <c r="AH5" s="6"/>
      <c r="AI5" s="6"/>
    </row>
    <row r="6" spans="1:35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 x14ac:dyDescent="0.35">
      <c r="A8" s="47" t="s">
        <v>18</v>
      </c>
      <c r="B8" s="47" t="s">
        <v>7</v>
      </c>
      <c r="C8" s="10">
        <v>0</v>
      </c>
      <c r="D8" s="10">
        <v>1.028723936477866E-3</v>
      </c>
      <c r="E8" s="10">
        <v>9.6142423943115806E-4</v>
      </c>
      <c r="F8" s="10">
        <v>9.0090554245268598E-4</v>
      </c>
      <c r="G8" s="10">
        <v>8.3958951864085494E-4</v>
      </c>
      <c r="H8" s="10">
        <v>7.8466310131495892E-4</v>
      </c>
      <c r="I8" s="10">
        <v>1.760495756515966E-2</v>
      </c>
      <c r="J8" s="10">
        <v>1.7374936791615451E-2</v>
      </c>
      <c r="K8" s="10">
        <v>1.8174677433714162E-2</v>
      </c>
      <c r="L8" s="10">
        <v>2.1033971696970223E-2</v>
      </c>
      <c r="M8" s="10">
        <v>2.2276922268727791E-2</v>
      </c>
      <c r="N8" s="10">
        <v>2.0985302346085109E-2</v>
      </c>
      <c r="O8" s="10">
        <v>1.9934490100713572E-2</v>
      </c>
      <c r="P8" s="10">
        <v>2.3203168663197941E-2</v>
      </c>
      <c r="Q8" s="10">
        <v>2.2204503787618401E-2</v>
      </c>
      <c r="R8" s="10">
        <v>2.368110337609269E-2</v>
      </c>
      <c r="S8" s="10">
        <v>3.0781537843819061E-2</v>
      </c>
      <c r="T8" s="10">
        <v>4.5024274633167438E-2</v>
      </c>
      <c r="U8" s="10">
        <v>4.2130556340463324E-2</v>
      </c>
      <c r="V8" s="10">
        <v>4.1467388907305211E-2</v>
      </c>
      <c r="W8" s="10">
        <v>3.8699857039048879E-2</v>
      </c>
      <c r="X8" s="10">
        <v>4.0347306566635113E-2</v>
      </c>
      <c r="Y8" s="10">
        <v>4.6169814607915416E-2</v>
      </c>
      <c r="Z8" s="10">
        <v>4.648541115789339E-2</v>
      </c>
      <c r="AA8" s="10">
        <v>4.4198082209255994E-2</v>
      </c>
      <c r="AD8" s="6"/>
      <c r="AE8" s="6"/>
      <c r="AF8" s="6"/>
      <c r="AG8" s="6"/>
      <c r="AH8" s="6"/>
      <c r="AI8" s="6"/>
    </row>
    <row r="9" spans="1:35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 x14ac:dyDescent="0.35">
      <c r="A10" s="47" t="s">
        <v>18</v>
      </c>
      <c r="B10" s="47" t="s">
        <v>5</v>
      </c>
      <c r="C10" s="10">
        <v>0</v>
      </c>
      <c r="D10" s="10">
        <v>3.6937904999615238E-2</v>
      </c>
      <c r="E10" s="10">
        <v>3.6744354933515841E-2</v>
      </c>
      <c r="F10" s="10">
        <v>3.781673135083248E-2</v>
      </c>
      <c r="G10" s="10">
        <v>4.5215023389946402E-2</v>
      </c>
      <c r="H10" s="10">
        <v>4.4447840231887442E-2</v>
      </c>
      <c r="I10" s="10">
        <v>4.6612935712181419E-2</v>
      </c>
      <c r="J10" s="10">
        <v>4.6278063053402894E-2</v>
      </c>
      <c r="K10" s="10">
        <v>4.686958415332123E-2</v>
      </c>
      <c r="L10" s="10">
        <v>4.7204675275306522E-2</v>
      </c>
      <c r="M10" s="10">
        <v>6.319047677184321E-2</v>
      </c>
      <c r="N10" s="10">
        <v>6.1234116352483325E-2</v>
      </c>
      <c r="O10" s="10">
        <v>5.911546857985054E-2</v>
      </c>
      <c r="P10" s="10">
        <v>8045.3777640075868</v>
      </c>
      <c r="Q10" s="10">
        <v>7519.0458633809503</v>
      </c>
      <c r="R10" s="10">
        <v>7045.7481090019664</v>
      </c>
      <c r="S10" s="10">
        <v>6566.2164937716434</v>
      </c>
      <c r="T10" s="10">
        <v>47451.290574627608</v>
      </c>
      <c r="U10" s="10">
        <v>44347.000923976462</v>
      </c>
      <c r="V10" s="10">
        <v>42508.962818715838</v>
      </c>
      <c r="W10" s="10">
        <v>59346.469514146673</v>
      </c>
      <c r="X10" s="10">
        <v>55463.991597414191</v>
      </c>
      <c r="Y10" s="10">
        <v>62517.810198668027</v>
      </c>
      <c r="Z10" s="10">
        <v>59085.752426294443</v>
      </c>
      <c r="AA10" s="10">
        <v>64960.438179503843</v>
      </c>
      <c r="AD10" s="6"/>
      <c r="AE10" s="6"/>
      <c r="AF10" s="6"/>
      <c r="AG10" s="6"/>
      <c r="AH10" s="6"/>
      <c r="AI10" s="6"/>
    </row>
    <row r="11" spans="1:35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D12" s="6"/>
      <c r="AE12" s="6"/>
      <c r="AF12" s="6"/>
      <c r="AG12" s="6"/>
      <c r="AH12" s="6"/>
      <c r="AI12" s="6"/>
    </row>
    <row r="13" spans="1:35" x14ac:dyDescent="0.35">
      <c r="A13" s="47" t="s">
        <v>18</v>
      </c>
      <c r="B13" s="47" t="s">
        <v>9</v>
      </c>
      <c r="C13" s="10">
        <v>0</v>
      </c>
      <c r="D13" s="10">
        <v>980694.39369047456</v>
      </c>
      <c r="E13" s="10">
        <v>1830366.2826273602</v>
      </c>
      <c r="F13" s="10">
        <v>3007073.1888182466</v>
      </c>
      <c r="G13" s="10">
        <v>3158572.2025386603</v>
      </c>
      <c r="H13" s="10">
        <v>3911450.0427055019</v>
      </c>
      <c r="I13" s="10">
        <v>3692457.3808769216</v>
      </c>
      <c r="J13" s="10">
        <v>3474562.4226667793</v>
      </c>
      <c r="K13" s="10">
        <v>3478119.0930147134</v>
      </c>
      <c r="L13" s="10">
        <v>3432533.9628651114</v>
      </c>
      <c r="M13" s="10">
        <v>3482366.0943177203</v>
      </c>
      <c r="N13" s="10">
        <v>3351840.9299205905</v>
      </c>
      <c r="O13" s="10">
        <v>3316006.6738257743</v>
      </c>
      <c r="P13" s="10">
        <v>3278250.6859621927</v>
      </c>
      <c r="Q13" s="10">
        <v>3230743.5883988291</v>
      </c>
      <c r="R13" s="10">
        <v>3183326.8817749559</v>
      </c>
      <c r="S13" s="10">
        <v>2986065.0773169831</v>
      </c>
      <c r="T13" s="10">
        <v>2926092.7007908206</v>
      </c>
      <c r="U13" s="10">
        <v>2736866.6429684651</v>
      </c>
      <c r="V13" s="10">
        <v>2571290.2146284217</v>
      </c>
      <c r="W13" s="10">
        <v>2404189.2109481934</v>
      </c>
      <c r="X13" s="10">
        <v>2284766.8748629219</v>
      </c>
      <c r="Y13" s="10">
        <v>2244830.2605217216</v>
      </c>
      <c r="Z13" s="10">
        <v>2110362.9195411736</v>
      </c>
      <c r="AA13" s="10">
        <v>2019549.621107843</v>
      </c>
      <c r="AD13" s="6"/>
      <c r="AE13" s="6"/>
      <c r="AF13" s="6"/>
      <c r="AG13" s="6"/>
      <c r="AH13" s="6"/>
      <c r="AI13" s="6"/>
    </row>
    <row r="14" spans="1:35" x14ac:dyDescent="0.35">
      <c r="A14" s="47" t="s">
        <v>18</v>
      </c>
      <c r="B14" s="47" t="s">
        <v>8</v>
      </c>
      <c r="C14" s="10">
        <v>0</v>
      </c>
      <c r="D14" s="10">
        <v>0.64656581150581638</v>
      </c>
      <c r="E14" s="10">
        <v>72646.059041900517</v>
      </c>
      <c r="F14" s="10">
        <v>146480.64579507115</v>
      </c>
      <c r="G14" s="10">
        <v>588258.55089838651</v>
      </c>
      <c r="H14" s="10">
        <v>556470.06122948125</v>
      </c>
      <c r="I14" s="10">
        <v>520065.47910080367</v>
      </c>
      <c r="J14" s="10">
        <v>487328.96836991567</v>
      </c>
      <c r="K14" s="10">
        <v>454161.15115017258</v>
      </c>
      <c r="L14" s="10">
        <v>457602.6360091138</v>
      </c>
      <c r="M14" s="10">
        <v>527379.46158034098</v>
      </c>
      <c r="N14" s="10">
        <v>544725.66270078707</v>
      </c>
      <c r="O14" s="10">
        <v>507651.39860515215</v>
      </c>
      <c r="P14" s="10">
        <v>474440.56456602411</v>
      </c>
      <c r="Q14" s="10">
        <v>443402.39827226498</v>
      </c>
      <c r="R14" s="10">
        <v>415491.59038537205</v>
      </c>
      <c r="S14" s="10">
        <v>387213.0960439145</v>
      </c>
      <c r="T14" s="10">
        <v>362394.98194092431</v>
      </c>
      <c r="U14" s="10">
        <v>381413.62466356816</v>
      </c>
      <c r="V14" s="10">
        <v>384322.30941809452</v>
      </c>
      <c r="W14" s="10">
        <v>358165.17329233006</v>
      </c>
      <c r="X14" s="10">
        <v>396827.91816227545</v>
      </c>
      <c r="Y14" s="10">
        <v>402723.92172861018</v>
      </c>
      <c r="Z14" s="10">
        <v>422419.01577415096</v>
      </c>
      <c r="AA14" s="10">
        <v>399635.20982748253</v>
      </c>
      <c r="AD14" s="6"/>
      <c r="AE14" s="6"/>
      <c r="AF14" s="6"/>
      <c r="AG14" s="6"/>
      <c r="AH14" s="6"/>
      <c r="AI14" s="6"/>
    </row>
    <row r="15" spans="1:35" x14ac:dyDescent="0.35">
      <c r="A15" s="47" t="s">
        <v>18</v>
      </c>
      <c r="B15" s="47" t="s">
        <v>91</v>
      </c>
      <c r="C15" s="10">
        <v>0</v>
      </c>
      <c r="D15" s="10">
        <v>0.66741595574391233</v>
      </c>
      <c r="E15" s="10">
        <v>91846.281542646713</v>
      </c>
      <c r="F15" s="10">
        <v>87079.330709632137</v>
      </c>
      <c r="G15" s="10">
        <v>81152.674934361916</v>
      </c>
      <c r="H15" s="10">
        <v>94169.750685246749</v>
      </c>
      <c r="I15" s="10">
        <v>88009.117891665795</v>
      </c>
      <c r="J15" s="10">
        <v>107134.89572907767</v>
      </c>
      <c r="K15" s="10">
        <v>122276.96839373966</v>
      </c>
      <c r="L15" s="10">
        <v>136898.3144630102</v>
      </c>
      <c r="M15" s="10">
        <v>186694.73895675494</v>
      </c>
      <c r="N15" s="10">
        <v>174942.88737701476</v>
      </c>
      <c r="O15" s="10">
        <v>163036.20911307621</v>
      </c>
      <c r="P15" s="10">
        <v>152370.30868829798</v>
      </c>
      <c r="Q15" s="10">
        <v>142402.16858035407</v>
      </c>
      <c r="R15" s="10">
        <v>133438.4028467717</v>
      </c>
      <c r="S15" s="10">
        <v>124356.55310462964</v>
      </c>
      <c r="T15" s="10">
        <v>122316.76374887457</v>
      </c>
      <c r="U15" s="10">
        <v>129877.9344208892</v>
      </c>
      <c r="V15" s="10">
        <v>121702.53671387397</v>
      </c>
      <c r="W15" s="10">
        <v>149459.71653042649</v>
      </c>
      <c r="X15" s="10">
        <v>176435.94671621482</v>
      </c>
      <c r="Y15" s="10">
        <v>151102.58449703464</v>
      </c>
      <c r="Z15" s="10">
        <v>141329.27205088746</v>
      </c>
      <c r="AA15" s="10">
        <v>131710.35430665207</v>
      </c>
      <c r="AD15" s="6"/>
      <c r="AE15" s="6"/>
      <c r="AF15" s="6"/>
      <c r="AG15" s="6"/>
      <c r="AH15" s="6"/>
      <c r="AI15" s="6"/>
    </row>
    <row r="16" spans="1:35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614439.45818792493</v>
      </c>
      <c r="H16" s="10">
        <v>888235.11169677903</v>
      </c>
      <c r="I16" s="10">
        <v>830126.29881353455</v>
      </c>
      <c r="J16" s="10">
        <v>777872.41227680678</v>
      </c>
      <c r="K16" s="10">
        <v>724930.08672294929</v>
      </c>
      <c r="L16" s="10">
        <v>677504.76466185704</v>
      </c>
      <c r="M16" s="10">
        <v>633182.03419585736</v>
      </c>
      <c r="N16" s="10">
        <v>593325.18335353141</v>
      </c>
      <c r="O16" s="10">
        <v>552943.24080365372</v>
      </c>
      <c r="P16" s="10">
        <v>516769.41156036919</v>
      </c>
      <c r="Q16" s="10">
        <v>482962.07125050313</v>
      </c>
      <c r="R16" s="10">
        <v>452561.13529825356</v>
      </c>
      <c r="S16" s="10">
        <v>421759.70625924814</v>
      </c>
      <c r="T16" s="10">
        <v>396220.43988341838</v>
      </c>
      <c r="U16" s="10">
        <v>370299.48545334238</v>
      </c>
      <c r="V16" s="10">
        <v>346990.28094107774</v>
      </c>
      <c r="W16" s="10">
        <v>323374.0347748496</v>
      </c>
      <c r="X16" s="10">
        <v>302218.74024669291</v>
      </c>
      <c r="Y16" s="10">
        <v>282447.43062966375</v>
      </c>
      <c r="Z16" s="10">
        <v>267575.09905997844</v>
      </c>
      <c r="AA16" s="10">
        <v>249363.83040768502</v>
      </c>
      <c r="AD16" s="6"/>
      <c r="AE16" s="6"/>
      <c r="AF16" s="6"/>
      <c r="AG16" s="6"/>
      <c r="AH16" s="6"/>
      <c r="AI16" s="6"/>
    </row>
    <row r="17" spans="1:35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 x14ac:dyDescent="0.35">
      <c r="A18" s="53" t="s">
        <v>88</v>
      </c>
      <c r="B18" s="53"/>
      <c r="C18" s="27">
        <v>0</v>
      </c>
      <c r="D18" s="27">
        <v>980695.74563887063</v>
      </c>
      <c r="E18" s="27">
        <v>1994858.6609176865</v>
      </c>
      <c r="F18" s="27">
        <v>3240633.2040405865</v>
      </c>
      <c r="G18" s="27">
        <v>4442422.9326139465</v>
      </c>
      <c r="H18" s="27">
        <v>5450325.0115495119</v>
      </c>
      <c r="I18" s="27">
        <v>5130658.3409008188</v>
      </c>
      <c r="J18" s="27">
        <v>4846898.7626955789</v>
      </c>
      <c r="K18" s="27">
        <v>4779487.3643258363</v>
      </c>
      <c r="L18" s="27">
        <v>4704539.7462377399</v>
      </c>
      <c r="M18" s="27">
        <v>4829622.4145180723</v>
      </c>
      <c r="N18" s="27">
        <v>4664834.7455713423</v>
      </c>
      <c r="O18" s="27">
        <v>4539637.6013976149</v>
      </c>
      <c r="P18" s="27">
        <v>4429876.37174406</v>
      </c>
      <c r="Q18" s="27">
        <v>4307029.294569836</v>
      </c>
      <c r="R18" s="27">
        <v>4191863.7820954584</v>
      </c>
      <c r="S18" s="27">
        <v>3925960.6800000854</v>
      </c>
      <c r="T18" s="27">
        <v>3854476.2219629399</v>
      </c>
      <c r="U18" s="27">
        <v>3662804.7305607977</v>
      </c>
      <c r="V18" s="27">
        <v>3466814.3459875723</v>
      </c>
      <c r="W18" s="27">
        <v>3294534.6437598034</v>
      </c>
      <c r="X18" s="27">
        <v>3215713.5119328257</v>
      </c>
      <c r="Y18" s="27">
        <v>3143622.0537455124</v>
      </c>
      <c r="Z18" s="27">
        <v>3000772.1053378959</v>
      </c>
      <c r="AA18" s="27">
        <v>2865219.4980272488</v>
      </c>
    </row>
    <row r="19" spans="1:35" x14ac:dyDescent="0.35">
      <c r="A19" s="6"/>
      <c r="B19" s="6"/>
    </row>
    <row r="20" spans="1:35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35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 x14ac:dyDescent="0.35">
      <c r="A23" s="47" t="s">
        <v>25</v>
      </c>
      <c r="B23" s="47" t="s">
        <v>7</v>
      </c>
      <c r="C23" s="10">
        <v>0</v>
      </c>
      <c r="D23" s="10">
        <v>2.1545614139526799E-4</v>
      </c>
      <c r="E23" s="10">
        <v>2.0136087975257798E-4</v>
      </c>
      <c r="F23" s="10">
        <v>1.88685832083429E-4</v>
      </c>
      <c r="G23" s="10">
        <v>1.7584379212718098E-4</v>
      </c>
      <c r="H23" s="10">
        <v>1.64339992596452E-4</v>
      </c>
      <c r="I23" s="10">
        <v>3.9296362784123403E-3</v>
      </c>
      <c r="J23" s="10">
        <v>3.7073809130774901E-3</v>
      </c>
      <c r="K23" s="10">
        <v>3.7663822359070803E-3</v>
      </c>
      <c r="L23" s="10">
        <v>4.3055857639749603E-3</v>
      </c>
      <c r="M23" s="10">
        <v>4.5551305750011501E-3</v>
      </c>
      <c r="N23" s="10">
        <v>4.2683991242432806E-3</v>
      </c>
      <c r="O23" s="10">
        <v>3.9992109435690298E-3</v>
      </c>
      <c r="P23" s="10">
        <v>4.4443095376046106E-3</v>
      </c>
      <c r="Q23" s="10">
        <v>4.5223160825963102E-3</v>
      </c>
      <c r="R23" s="10">
        <v>4.9311516501029098E-3</v>
      </c>
      <c r="S23" s="10">
        <v>7.8587139812788809E-3</v>
      </c>
      <c r="T23" s="10">
        <v>1.32389883062018E-2</v>
      </c>
      <c r="U23" s="10">
        <v>1.2390845368768E-2</v>
      </c>
      <c r="V23" s="10">
        <v>1.1610879787056399E-2</v>
      </c>
      <c r="W23" s="10">
        <v>1.0820638249013199E-2</v>
      </c>
      <c r="X23" s="10">
        <v>1.1847911204818599E-2</v>
      </c>
      <c r="Y23" s="10">
        <v>1.1128175280716E-2</v>
      </c>
      <c r="Z23" s="10">
        <v>1.1821338283580901E-2</v>
      </c>
      <c r="AA23" s="10">
        <v>1.10377823002037E-2</v>
      </c>
      <c r="AB23" s="36"/>
      <c r="AC23" s="36"/>
    </row>
    <row r="24" spans="1:35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 x14ac:dyDescent="0.35">
      <c r="A25" s="47" t="s">
        <v>25</v>
      </c>
      <c r="B25" s="47" t="s">
        <v>5</v>
      </c>
      <c r="C25" s="10">
        <v>0</v>
      </c>
      <c r="D25" s="10">
        <v>9.7448555066664781E-3</v>
      </c>
      <c r="E25" s="10">
        <v>9.1568122988007691E-3</v>
      </c>
      <c r="F25" s="10">
        <v>8.6881780687312008E-3</v>
      </c>
      <c r="G25" s="10">
        <v>9.474174080595631E-3</v>
      </c>
      <c r="H25" s="10">
        <v>9.4433797459057001E-3</v>
      </c>
      <c r="I25" s="10">
        <v>9.5368726597112891E-3</v>
      </c>
      <c r="J25" s="10">
        <v>9.3965608665606409E-3</v>
      </c>
      <c r="K25" s="10">
        <v>9.4745295593425399E-3</v>
      </c>
      <c r="L25" s="10">
        <v>9.5027102888191398E-3</v>
      </c>
      <c r="M25" s="10">
        <v>9.8397826281813108E-3</v>
      </c>
      <c r="N25" s="10">
        <v>9.6197770341895604E-3</v>
      </c>
      <c r="O25" s="10">
        <v>9.5521888356532702E-3</v>
      </c>
      <c r="P25" s="10">
        <v>9.7897952790258307E-3</v>
      </c>
      <c r="Q25" s="10">
        <v>9.4906633582497683E-3</v>
      </c>
      <c r="R25" s="10">
        <v>9.9621579646053306E-3</v>
      </c>
      <c r="S25" s="10">
        <v>1.2228183719669619E-2</v>
      </c>
      <c r="T25" s="10">
        <v>11207.079886854121</v>
      </c>
      <c r="U25" s="10">
        <v>10473.906502361262</v>
      </c>
      <c r="V25" s="10">
        <v>9814.6065653615278</v>
      </c>
      <c r="W25" s="10">
        <v>9146.6210729417944</v>
      </c>
      <c r="X25" s="10">
        <v>8548.2449954945914</v>
      </c>
      <c r="Y25" s="10">
        <v>7989.0142201863255</v>
      </c>
      <c r="Z25" s="10">
        <v>7486.1345349775756</v>
      </c>
      <c r="AA25" s="10">
        <v>6976.6259504177033</v>
      </c>
      <c r="AB25" s="36"/>
      <c r="AC25" s="36"/>
    </row>
    <row r="26" spans="1:35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35" x14ac:dyDescent="0.35">
      <c r="A28" s="47" t="s">
        <v>25</v>
      </c>
      <c r="B28" s="47" t="s">
        <v>9</v>
      </c>
      <c r="C28" s="10">
        <v>0</v>
      </c>
      <c r="D28" s="10">
        <v>393915.20626235096</v>
      </c>
      <c r="E28" s="10">
        <v>873463.84278702084</v>
      </c>
      <c r="F28" s="10">
        <v>1472239.0651625751</v>
      </c>
      <c r="G28" s="10">
        <v>1551306.1120656617</v>
      </c>
      <c r="H28" s="10">
        <v>1568040.4778857431</v>
      </c>
      <c r="I28" s="10">
        <v>1465458.3902706145</v>
      </c>
      <c r="J28" s="10">
        <v>1373212.2949023924</v>
      </c>
      <c r="K28" s="10">
        <v>1279750.8679161468</v>
      </c>
      <c r="L28" s="10">
        <v>1196028.8485704334</v>
      </c>
      <c r="M28" s="10">
        <v>1117783.9708024773</v>
      </c>
      <c r="N28" s="10">
        <v>1047422.9102496735</v>
      </c>
      <c r="O28" s="10">
        <v>976134.85103192413</v>
      </c>
      <c r="P28" s="10">
        <v>912275.56485174678</v>
      </c>
      <c r="Q28" s="10">
        <v>852593.98644482112</v>
      </c>
      <c r="R28" s="10">
        <v>798925.81987779075</v>
      </c>
      <c r="S28" s="10">
        <v>744550.58229397784</v>
      </c>
      <c r="T28" s="10">
        <v>695841.66751696658</v>
      </c>
      <c r="U28" s="10">
        <v>650319.3166418497</v>
      </c>
      <c r="V28" s="10">
        <v>609383.71801120695</v>
      </c>
      <c r="W28" s="10">
        <v>567908.79770312621</v>
      </c>
      <c r="X28" s="10">
        <v>538006.76091185887</v>
      </c>
      <c r="Y28" s="10">
        <v>569615.79876372777</v>
      </c>
      <c r="Z28" s="10">
        <v>533760.24346952117</v>
      </c>
      <c r="AA28" s="10">
        <v>527459.2577828241</v>
      </c>
      <c r="AB28" s="36"/>
      <c r="AC28" s="36"/>
    </row>
    <row r="29" spans="1:35" x14ac:dyDescent="0.35">
      <c r="A29" s="47" t="s">
        <v>25</v>
      </c>
      <c r="B29" s="47" t="s">
        <v>8</v>
      </c>
      <c r="C29" s="10">
        <v>0</v>
      </c>
      <c r="D29" s="10">
        <v>7.9709758031314581E-2</v>
      </c>
      <c r="E29" s="10">
        <v>72645.435289343412</v>
      </c>
      <c r="F29" s="10">
        <v>112742.20699158547</v>
      </c>
      <c r="G29" s="10">
        <v>542842.76884001645</v>
      </c>
      <c r="H29" s="10">
        <v>513155.2949255227</v>
      </c>
      <c r="I29" s="10">
        <v>479584.38769697538</v>
      </c>
      <c r="J29" s="10">
        <v>449396.02687329642</v>
      </c>
      <c r="K29" s="10">
        <v>418809.93760566309</v>
      </c>
      <c r="L29" s="10">
        <v>391411.15675083938</v>
      </c>
      <c r="M29" s="10">
        <v>365804.81966815394</v>
      </c>
      <c r="N29" s="10">
        <v>342778.53228586813</v>
      </c>
      <c r="O29" s="10">
        <v>319448.87618131004</v>
      </c>
      <c r="P29" s="10">
        <v>298550.35315716482</v>
      </c>
      <c r="Q29" s="10">
        <v>279019.02222594304</v>
      </c>
      <c r="R29" s="10">
        <v>261455.63664680309</v>
      </c>
      <c r="S29" s="10">
        <v>243660.86304820338</v>
      </c>
      <c r="T29" s="10">
        <v>227720.44189057304</v>
      </c>
      <c r="U29" s="10">
        <v>212822.89451735493</v>
      </c>
      <c r="V29" s="10">
        <v>199426.47018866762</v>
      </c>
      <c r="W29" s="10">
        <v>185853.41866977897</v>
      </c>
      <c r="X29" s="10">
        <v>199382.44692213539</v>
      </c>
      <c r="Y29" s="10">
        <v>192831.39623611706</v>
      </c>
      <c r="Z29" s="10">
        <v>192937.97733108161</v>
      </c>
      <c r="AA29" s="10">
        <v>179806.54622118134</v>
      </c>
      <c r="AB29" s="36"/>
      <c r="AC29" s="36"/>
    </row>
    <row r="30" spans="1:35" x14ac:dyDescent="0.35">
      <c r="A30" s="47" t="s">
        <v>25</v>
      </c>
      <c r="B30" s="47" t="s">
        <v>91</v>
      </c>
      <c r="C30" s="10">
        <v>0</v>
      </c>
      <c r="D30" s="10">
        <v>0.43333863313632143</v>
      </c>
      <c r="E30" s="10">
        <v>90044.716330395764</v>
      </c>
      <c r="F30" s="10">
        <v>84376.682030929966</v>
      </c>
      <c r="G30" s="10">
        <v>78633.968419149518</v>
      </c>
      <c r="H30" s="10">
        <v>73489.690318679335</v>
      </c>
      <c r="I30" s="10">
        <v>68681.954441172624</v>
      </c>
      <c r="J30" s="10">
        <v>64358.637648961412</v>
      </c>
      <c r="K30" s="10">
        <v>59978.362099555998</v>
      </c>
      <c r="L30" s="10">
        <v>56054.545636767129</v>
      </c>
      <c r="M30" s="10">
        <v>52387.427762207401</v>
      </c>
      <c r="N30" s="10">
        <v>49089.802477780191</v>
      </c>
      <c r="O30" s="10">
        <v>45748.731618139755</v>
      </c>
      <c r="P30" s="10">
        <v>42755.828033920865</v>
      </c>
      <c r="Q30" s="10">
        <v>39958.72036593403</v>
      </c>
      <c r="R30" s="10">
        <v>37443.444216885844</v>
      </c>
      <c r="S30" s="10">
        <v>34895.036844079616</v>
      </c>
      <c r="T30" s="10">
        <v>36461.003528467125</v>
      </c>
      <c r="U30" s="10">
        <v>34075.713491839335</v>
      </c>
      <c r="V30" s="10">
        <v>31930.754559312423</v>
      </c>
      <c r="W30" s="10">
        <v>29757.795526273629</v>
      </c>
      <c r="X30" s="10">
        <v>60667.454534004333</v>
      </c>
      <c r="Y30" s="10">
        <v>35800.549601498169</v>
      </c>
      <c r="Z30" s="10">
        <v>33547.020795999189</v>
      </c>
      <c r="AA30" s="10">
        <v>31263.803729646028</v>
      </c>
      <c r="AB30" s="36"/>
      <c r="AC30" s="36"/>
    </row>
    <row r="31" spans="1:35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287068.59746609535</v>
      </c>
      <c r="H31" s="10">
        <v>306192.37413341098</v>
      </c>
      <c r="I31" s="10">
        <v>286161.09845405642</v>
      </c>
      <c r="J31" s="10">
        <v>268148.13936806686</v>
      </c>
      <c r="K31" s="10">
        <v>249897.86162346421</v>
      </c>
      <c r="L31" s="10">
        <v>233549.40545615801</v>
      </c>
      <c r="M31" s="10">
        <v>218270.47364226964</v>
      </c>
      <c r="N31" s="10">
        <v>204531.02009857606</v>
      </c>
      <c r="O31" s="10">
        <v>190610.55027974609</v>
      </c>
      <c r="P31" s="10">
        <v>178140.70153187599</v>
      </c>
      <c r="Q31" s="10">
        <v>166486.6374456065</v>
      </c>
      <c r="R31" s="10">
        <v>156006.81775616843</v>
      </c>
      <c r="S31" s="10">
        <v>145388.92793077114</v>
      </c>
      <c r="T31" s="10">
        <v>135877.56723884822</v>
      </c>
      <c r="U31" s="10">
        <v>126988.38501621337</v>
      </c>
      <c r="V31" s="10">
        <v>118994.86031569619</v>
      </c>
      <c r="W31" s="10">
        <v>110896.06517904751</v>
      </c>
      <c r="X31" s="10">
        <v>103641.19418784791</v>
      </c>
      <c r="Y31" s="10">
        <v>96860.935457436804</v>
      </c>
      <c r="Z31" s="10">
        <v>90763.838653602375</v>
      </c>
      <c r="AA31" s="10">
        <v>84586.415645949033</v>
      </c>
      <c r="AB31" s="36"/>
      <c r="AC31" s="36"/>
    </row>
    <row r="32" spans="1:35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393915.7292710538</v>
      </c>
      <c r="E33" s="27">
        <v>1036154.0037649332</v>
      </c>
      <c r="F33" s="27">
        <v>1669357.9630619544</v>
      </c>
      <c r="G33" s="27">
        <v>2459851.456440941</v>
      </c>
      <c r="H33" s="27">
        <v>2460877.8468710757</v>
      </c>
      <c r="I33" s="27">
        <v>2299885.8443293278</v>
      </c>
      <c r="J33" s="27">
        <v>2155115.1118966588</v>
      </c>
      <c r="K33" s="27">
        <v>2008437.0424857417</v>
      </c>
      <c r="L33" s="27">
        <v>1877043.9702224941</v>
      </c>
      <c r="M33" s="27">
        <v>1754246.7062700214</v>
      </c>
      <c r="N33" s="27">
        <v>1643822.2790000741</v>
      </c>
      <c r="O33" s="27">
        <v>1531943.0226625197</v>
      </c>
      <c r="P33" s="27">
        <v>1431722.4618088133</v>
      </c>
      <c r="Q33" s="27">
        <v>1338058.3804952842</v>
      </c>
      <c r="R33" s="27">
        <v>1253831.7333909576</v>
      </c>
      <c r="S33" s="27">
        <v>1168495.4302039295</v>
      </c>
      <c r="T33" s="27">
        <v>1107107.7733006973</v>
      </c>
      <c r="U33" s="27">
        <v>1034680.228560464</v>
      </c>
      <c r="V33" s="27">
        <v>969550.42125112459</v>
      </c>
      <c r="W33" s="27">
        <v>903562.70897180645</v>
      </c>
      <c r="X33" s="27">
        <v>910246.1133992523</v>
      </c>
      <c r="Y33" s="27">
        <v>903097.70540714136</v>
      </c>
      <c r="Z33" s="27">
        <v>858495.22660652024</v>
      </c>
      <c r="AA33" s="27">
        <v>830092.6603678005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2.04925110212238E-4</v>
      </c>
      <c r="E38" s="10">
        <v>1.9151879453753302E-4</v>
      </c>
      <c r="F38" s="10">
        <v>1.7946327584252201E-4</v>
      </c>
      <c r="G38" s="10">
        <v>1.67248927082993E-4</v>
      </c>
      <c r="H38" s="10">
        <v>1.5630740844524299E-4</v>
      </c>
      <c r="I38" s="10">
        <v>3.16589370829338E-3</v>
      </c>
      <c r="J38" s="10">
        <v>3.3983765659678002E-3</v>
      </c>
      <c r="K38" s="10">
        <v>3.63348553172641E-3</v>
      </c>
      <c r="L38" s="10">
        <v>4.2592836376156903E-3</v>
      </c>
      <c r="M38" s="10">
        <v>5.6968050413704601E-3</v>
      </c>
      <c r="N38" s="10">
        <v>5.3382086965891801E-3</v>
      </c>
      <c r="O38" s="10">
        <v>5.0033199381903206E-3</v>
      </c>
      <c r="P38" s="10">
        <v>5.6339284336519406E-3</v>
      </c>
      <c r="Q38" s="10">
        <v>5.2653536748436796E-3</v>
      </c>
      <c r="R38" s="10">
        <v>6.22443337533233E-3</v>
      </c>
      <c r="S38" s="10">
        <v>9.4126521607576993E-3</v>
      </c>
      <c r="T38" s="10">
        <v>1.2559401737764899E-2</v>
      </c>
      <c r="U38" s="10">
        <v>1.1763429100169301E-2</v>
      </c>
      <c r="V38" s="10">
        <v>1.1029865927528E-2</v>
      </c>
      <c r="W38" s="10">
        <v>1.02862214378569E-2</v>
      </c>
      <c r="X38" s="10">
        <v>1.10609545683638E-2</v>
      </c>
      <c r="Y38" s="10">
        <v>1.44989473525871E-2</v>
      </c>
      <c r="Z38" s="10">
        <v>1.3595888360658301E-2</v>
      </c>
      <c r="AA38" s="10">
        <v>1.33172429134984E-2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6.8552108233817305E-3</v>
      </c>
      <c r="E40" s="10">
        <v>6.8902277311260404E-3</v>
      </c>
      <c r="F40" s="10">
        <v>7.2812653239253304E-3</v>
      </c>
      <c r="G40" s="10">
        <v>8.8114104067213012E-3</v>
      </c>
      <c r="H40" s="10">
        <v>8.7811378082151489E-3</v>
      </c>
      <c r="I40" s="10">
        <v>9.2072751046396312E-3</v>
      </c>
      <c r="J40" s="10">
        <v>9.1944727469729804E-3</v>
      </c>
      <c r="K40" s="10">
        <v>9.2766881994364603E-3</v>
      </c>
      <c r="L40" s="10">
        <v>9.4006864792019005E-3</v>
      </c>
      <c r="M40" s="10">
        <v>2.402099855854398E-2</v>
      </c>
      <c r="N40" s="10">
        <v>2.2744728135977582E-2</v>
      </c>
      <c r="O40" s="10">
        <v>2.1282912261022299E-2</v>
      </c>
      <c r="P40" s="10">
        <v>1.9993188012929018E-2</v>
      </c>
      <c r="Q40" s="10">
        <v>1.8765679921913261E-2</v>
      </c>
      <c r="R40" s="10">
        <v>1.7781798297612318E-2</v>
      </c>
      <c r="S40" s="10">
        <v>1.6694972373413917E-2</v>
      </c>
      <c r="T40" s="10">
        <v>3774.6585721239871</v>
      </c>
      <c r="U40" s="10">
        <v>3527.7183721241045</v>
      </c>
      <c r="V40" s="10">
        <v>3305.6595054687978</v>
      </c>
      <c r="W40" s="10">
        <v>6069.9151211456037</v>
      </c>
      <c r="X40" s="10">
        <v>5672.8180369809797</v>
      </c>
      <c r="Y40" s="10">
        <v>15984.001237488075</v>
      </c>
      <c r="Z40" s="10">
        <v>14977.857645996457</v>
      </c>
      <c r="AA40" s="10">
        <v>23854.544657416707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479355.65606736165</v>
      </c>
      <c r="E43" s="10">
        <v>710884.64164455561</v>
      </c>
      <c r="F43" s="10">
        <v>1060304.8283443127</v>
      </c>
      <c r="G43" s="10">
        <v>988140.03189692507</v>
      </c>
      <c r="H43" s="10">
        <v>1061487.8407390192</v>
      </c>
      <c r="I43" s="10">
        <v>992044.71096450579</v>
      </c>
      <c r="J43" s="10">
        <v>929598.55094548652</v>
      </c>
      <c r="K43" s="10">
        <v>866329.67152133293</v>
      </c>
      <c r="L43" s="10">
        <v>809653.90339284495</v>
      </c>
      <c r="M43" s="10">
        <v>756685.91138391953</v>
      </c>
      <c r="N43" s="10">
        <v>709054.8635678693</v>
      </c>
      <c r="O43" s="10">
        <v>660796.28423616767</v>
      </c>
      <c r="P43" s="10">
        <v>617566.63907749823</v>
      </c>
      <c r="Q43" s="10">
        <v>577165.09090581199</v>
      </c>
      <c r="R43" s="10">
        <v>540834.33384834672</v>
      </c>
      <c r="S43" s="10">
        <v>504024.9647589564</v>
      </c>
      <c r="T43" s="10">
        <v>606429.03704849142</v>
      </c>
      <c r="U43" s="10">
        <v>568956.66971821932</v>
      </c>
      <c r="V43" s="10">
        <v>539843.49775693205</v>
      </c>
      <c r="W43" s="10">
        <v>511003.57186285389</v>
      </c>
      <c r="X43" s="10">
        <v>507259.1618226823</v>
      </c>
      <c r="Y43" s="10">
        <v>502509.45335362625</v>
      </c>
      <c r="Z43" s="10">
        <v>471244.52135416667</v>
      </c>
      <c r="AA43" s="10">
        <v>461963.34270650113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3.3718713833216257E-2</v>
      </c>
      <c r="E44" s="10">
        <v>4.6524061838049129E-2</v>
      </c>
      <c r="F44" s="10">
        <v>7.4639039784672068E-2</v>
      </c>
      <c r="G44" s="10">
        <v>2730.4593007052335</v>
      </c>
      <c r="H44" s="10">
        <v>3421.9409903856208</v>
      </c>
      <c r="I44" s="10">
        <v>3198.0758262874624</v>
      </c>
      <c r="J44" s="10">
        <v>2996.767580281467</v>
      </c>
      <c r="K44" s="10">
        <v>2792.808971239278</v>
      </c>
      <c r="L44" s="10">
        <v>35763.061565004944</v>
      </c>
      <c r="M44" s="10">
        <v>133136.8674114281</v>
      </c>
      <c r="N44" s="10">
        <v>124756.31178324357</v>
      </c>
      <c r="O44" s="10">
        <v>116265.34377123162</v>
      </c>
      <c r="P44" s="10">
        <v>108659.20149987652</v>
      </c>
      <c r="Q44" s="10">
        <v>101550.6561838812</v>
      </c>
      <c r="R44" s="10">
        <v>95158.357653792773</v>
      </c>
      <c r="S44" s="10">
        <v>88681.870392066368</v>
      </c>
      <c r="T44" s="10">
        <v>83393.821246707623</v>
      </c>
      <c r="U44" s="10">
        <v>120664.81830786532</v>
      </c>
      <c r="V44" s="10">
        <v>139986.65619725097</v>
      </c>
      <c r="W44" s="10">
        <v>130459.10494254954</v>
      </c>
      <c r="X44" s="10">
        <v>142893.64901614634</v>
      </c>
      <c r="Y44" s="10">
        <v>144356.85295294423</v>
      </c>
      <c r="Z44" s="10">
        <v>161635.25870269211</v>
      </c>
      <c r="AA44" s="10">
        <v>150944.85967585939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6.2042346448943804E-2</v>
      </c>
      <c r="E45" s="10">
        <v>0.26743885041816901</v>
      </c>
      <c r="F45" s="10">
        <v>0.26880979421864903</v>
      </c>
      <c r="G45" s="10">
        <v>0.25051448248342401</v>
      </c>
      <c r="H45" s="10">
        <v>0.234125684498738</v>
      </c>
      <c r="I45" s="10">
        <v>0.21890934620748609</v>
      </c>
      <c r="J45" s="10">
        <v>0.20530568300845367</v>
      </c>
      <c r="K45" s="10">
        <v>0.1915699254187079</v>
      </c>
      <c r="L45" s="10">
        <v>0.17932704824908699</v>
      </c>
      <c r="M45" s="10">
        <v>0.1680061514051753</v>
      </c>
      <c r="N45" s="10">
        <v>0.15790715531711783</v>
      </c>
      <c r="O45" s="10">
        <v>0.14775326689945398</v>
      </c>
      <c r="P45" s="10">
        <v>0.13890922424235949</v>
      </c>
      <c r="Q45" s="10">
        <v>0.1307549982978056</v>
      </c>
      <c r="R45" s="10">
        <v>0.123739773891551</v>
      </c>
      <c r="S45" s="10">
        <v>0.11711212316517521</v>
      </c>
      <c r="T45" s="10">
        <v>2246.8196855864071</v>
      </c>
      <c r="U45" s="10">
        <v>17663.019547340078</v>
      </c>
      <c r="V45" s="10">
        <v>16551.188924739836</v>
      </c>
      <c r="W45" s="10">
        <v>32952.498748958817</v>
      </c>
      <c r="X45" s="10">
        <v>30796.714414648741</v>
      </c>
      <c r="Y45" s="10">
        <v>36354.03466337626</v>
      </c>
      <c r="Z45" s="10">
        <v>34065.65681046083</v>
      </c>
      <c r="AA45" s="10">
        <v>31747.134865552522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178761.11175055153</v>
      </c>
      <c r="H46" s="10">
        <v>271359.30440561823</v>
      </c>
      <c r="I46" s="10">
        <v>253606.82783481639</v>
      </c>
      <c r="J46" s="10">
        <v>237643.05916134422</v>
      </c>
      <c r="K46" s="10">
        <v>221468.96995035955</v>
      </c>
      <c r="L46" s="10">
        <v>206980.34725307117</v>
      </c>
      <c r="M46" s="10">
        <v>193439.57818665297</v>
      </c>
      <c r="N46" s="10">
        <v>181263.15324058346</v>
      </c>
      <c r="O46" s="10">
        <v>168926.30497390768</v>
      </c>
      <c r="P46" s="10">
        <v>157875.05206261494</v>
      </c>
      <c r="Q46" s="10">
        <v>147546.77857573706</v>
      </c>
      <c r="R46" s="10">
        <v>138259.16484491239</v>
      </c>
      <c r="S46" s="10">
        <v>128849.18770821653</v>
      </c>
      <c r="T46" s="10">
        <v>120419.80338471424</v>
      </c>
      <c r="U46" s="10">
        <v>112541.87534393366</v>
      </c>
      <c r="V46" s="10">
        <v>105457.71316062918</v>
      </c>
      <c r="W46" s="10">
        <v>98280.23044989651</v>
      </c>
      <c r="X46" s="10">
        <v>91850.685619453216</v>
      </c>
      <c r="Y46" s="10">
        <v>85841.764818382973</v>
      </c>
      <c r="Z46" s="10">
        <v>80438.29111338513</v>
      </c>
      <c r="AA46" s="10">
        <v>74963.628350997125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479355.7588885579</v>
      </c>
      <c r="E48" s="27">
        <v>710884.96268921427</v>
      </c>
      <c r="F48" s="27">
        <v>1060305.1792538753</v>
      </c>
      <c r="G48" s="27">
        <v>1169631.8624413237</v>
      </c>
      <c r="H48" s="27">
        <v>1336269.3291981528</v>
      </c>
      <c r="I48" s="27">
        <v>1248849.8459081247</v>
      </c>
      <c r="J48" s="27">
        <v>1170238.5955856445</v>
      </c>
      <c r="K48" s="27">
        <v>1090591.6549230309</v>
      </c>
      <c r="L48" s="27">
        <v>1052397.5051979395</v>
      </c>
      <c r="M48" s="27">
        <v>1083262.5547059556</v>
      </c>
      <c r="N48" s="27">
        <v>1015074.5145817886</v>
      </c>
      <c r="O48" s="27">
        <v>945988.10702080594</v>
      </c>
      <c r="P48" s="27">
        <v>884101.05717633036</v>
      </c>
      <c r="Q48" s="27">
        <v>826262.68045146216</v>
      </c>
      <c r="R48" s="27">
        <v>774252.00409305736</v>
      </c>
      <c r="S48" s="27">
        <v>721556.16607898695</v>
      </c>
      <c r="T48" s="27">
        <v>816264.15249702544</v>
      </c>
      <c r="U48" s="27">
        <v>823354.11305291159</v>
      </c>
      <c r="V48" s="27">
        <v>805144.72657488671</v>
      </c>
      <c r="W48" s="27">
        <v>778765.33141162584</v>
      </c>
      <c r="X48" s="27">
        <v>778473.03997086606</v>
      </c>
      <c r="Y48" s="27">
        <v>785046.12152476516</v>
      </c>
      <c r="Z48" s="27">
        <v>762361.59922258963</v>
      </c>
      <c r="AA48" s="27">
        <v>743473.52357356984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2.0579324927224698E-4</v>
      </c>
      <c r="E53" s="10">
        <v>1.9233013945320403E-4</v>
      </c>
      <c r="F53" s="10">
        <v>1.80223549092759E-4</v>
      </c>
      <c r="G53" s="10">
        <v>1.6795745580451099E-4</v>
      </c>
      <c r="H53" s="10">
        <v>1.5696958482030801E-4</v>
      </c>
      <c r="I53" s="10">
        <v>3.6786131315309899E-3</v>
      </c>
      <c r="J53" s="10">
        <v>3.5837432774980102E-3</v>
      </c>
      <c r="K53" s="10">
        <v>3.8713307133748202E-3</v>
      </c>
      <c r="L53" s="10">
        <v>5.0011413743662799E-3</v>
      </c>
      <c r="M53" s="10">
        <v>4.6739638999750803E-3</v>
      </c>
      <c r="N53" s="10">
        <v>4.37975225713333E-3</v>
      </c>
      <c r="O53" s="10">
        <v>4.08166440992441E-3</v>
      </c>
      <c r="P53" s="10">
        <v>4.1677564498074499E-3</v>
      </c>
      <c r="Q53" s="10">
        <v>4.02035018347662E-3</v>
      </c>
      <c r="R53" s="10">
        <v>4.2532799247369602E-3</v>
      </c>
      <c r="S53" s="10">
        <v>4.8705521544867604E-3</v>
      </c>
      <c r="T53" s="10">
        <v>7.2902611685739093E-3</v>
      </c>
      <c r="U53" s="10">
        <v>6.8133281930311904E-3</v>
      </c>
      <c r="V53" s="10">
        <v>7.0571571176541899E-3</v>
      </c>
      <c r="W53" s="10">
        <v>6.6090725671180796E-3</v>
      </c>
      <c r="X53" s="10">
        <v>6.80154402320742E-3</v>
      </c>
      <c r="Y53" s="10">
        <v>7.8717405559275196E-3</v>
      </c>
      <c r="Z53" s="10">
        <v>8.6976089201801308E-3</v>
      </c>
      <c r="AA53" s="10">
        <v>8.1237742029692996E-3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6.8678299877554406E-3</v>
      </c>
      <c r="E55" s="10">
        <v>6.9561258811404302E-3</v>
      </c>
      <c r="F55" s="10">
        <v>7.3234304472018993E-3</v>
      </c>
      <c r="G55" s="10">
        <v>9.1178956872303499E-3</v>
      </c>
      <c r="H55" s="10">
        <v>8.7715940189611215E-3</v>
      </c>
      <c r="I55" s="10">
        <v>9.3243127799194393E-3</v>
      </c>
      <c r="J55" s="10">
        <v>9.2667700863147285E-3</v>
      </c>
      <c r="K55" s="10">
        <v>9.3799301606209296E-3</v>
      </c>
      <c r="L55" s="10">
        <v>9.6265974234047494E-3</v>
      </c>
      <c r="M55" s="10">
        <v>1.0096288448112339E-2</v>
      </c>
      <c r="N55" s="10">
        <v>9.8568336878839102E-3</v>
      </c>
      <c r="O55" s="10">
        <v>9.5135820182705999E-3</v>
      </c>
      <c r="P55" s="10">
        <v>9.6984785156825105E-3</v>
      </c>
      <c r="Q55" s="10">
        <v>9.3842693336758324E-3</v>
      </c>
      <c r="R55" s="10">
        <v>9.7297111000903911E-3</v>
      </c>
      <c r="S55" s="10">
        <v>1.0269256380912492E-2</v>
      </c>
      <c r="T55" s="10">
        <v>9068.0814976121019</v>
      </c>
      <c r="U55" s="10">
        <v>8474.8425964131038</v>
      </c>
      <c r="V55" s="10">
        <v>7941.3784560427976</v>
      </c>
      <c r="W55" s="10">
        <v>22252.929803449442</v>
      </c>
      <c r="X55" s="10">
        <v>20797.130711561269</v>
      </c>
      <c r="Y55" s="10">
        <v>19436.57206715623</v>
      </c>
      <c r="Z55" s="10">
        <v>18716.332454635816</v>
      </c>
      <c r="AA55" s="10">
        <v>17442.490786890939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107423.28701522639</v>
      </c>
      <c r="E58" s="10">
        <v>100395.60116763653</v>
      </c>
      <c r="F58" s="10">
        <v>134381.81364476701</v>
      </c>
      <c r="G58" s="10">
        <v>125235.80822813523</v>
      </c>
      <c r="H58" s="10">
        <v>731491.06464144203</v>
      </c>
      <c r="I58" s="10">
        <v>683636.5149292876</v>
      </c>
      <c r="J58" s="10">
        <v>655137.56554065726</v>
      </c>
      <c r="K58" s="10">
        <v>780769.4875700936</v>
      </c>
      <c r="L58" s="10">
        <v>888039.67539052723</v>
      </c>
      <c r="M58" s="10">
        <v>1104334.0266662659</v>
      </c>
      <c r="N58" s="10">
        <v>1123498.6557236856</v>
      </c>
      <c r="O58" s="10">
        <v>1239326.3304954362</v>
      </c>
      <c r="P58" s="10">
        <v>1337427.9090845047</v>
      </c>
      <c r="Q58" s="10">
        <v>1416890.061092071</v>
      </c>
      <c r="R58" s="10">
        <v>1483649.8286863519</v>
      </c>
      <c r="S58" s="10">
        <v>1382671.9758177113</v>
      </c>
      <c r="T58" s="10">
        <v>1292216.8010948964</v>
      </c>
      <c r="U58" s="10">
        <v>1207679.2547018037</v>
      </c>
      <c r="V58" s="10">
        <v>1131659.5634390414</v>
      </c>
      <c r="W58" s="10">
        <v>1054638.3216384635</v>
      </c>
      <c r="X58" s="10">
        <v>985643.35876965243</v>
      </c>
      <c r="Y58" s="10">
        <v>921162.01868670317</v>
      </c>
      <c r="Z58" s="10">
        <v>865145.36301442981</v>
      </c>
      <c r="AA58" s="10">
        <v>806263.2070280225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.4893046716704344</v>
      </c>
      <c r="E59" s="10">
        <v>0.46192104702678755</v>
      </c>
      <c r="F59" s="10">
        <v>0.43653213703767535</v>
      </c>
      <c r="G59" s="10">
        <v>0.44484392351766922</v>
      </c>
      <c r="H59" s="10">
        <v>0.41599842651696528</v>
      </c>
      <c r="I59" s="10">
        <v>0.38884490237820812</v>
      </c>
      <c r="J59" s="10">
        <v>0.36445513563173959</v>
      </c>
      <c r="K59" s="10">
        <v>0.34037297036352043</v>
      </c>
      <c r="L59" s="10">
        <v>0.31930253666938291</v>
      </c>
      <c r="M59" s="10">
        <v>0.29900593781560153</v>
      </c>
      <c r="N59" s="10">
        <v>0.28021416925913001</v>
      </c>
      <c r="O59" s="10">
        <v>0.26116033038656805</v>
      </c>
      <c r="P59" s="10">
        <v>0.24426948343389215</v>
      </c>
      <c r="Q59" s="10">
        <v>0.22840618281848218</v>
      </c>
      <c r="R59" s="10">
        <v>0.21462358020905392</v>
      </c>
      <c r="S59" s="10">
        <v>0.20048943202696709</v>
      </c>
      <c r="T59" s="10">
        <v>0.18999004614917378</v>
      </c>
      <c r="U59" s="10">
        <v>0.17854368299215059</v>
      </c>
      <c r="V59" s="10">
        <v>0.1775692265250233</v>
      </c>
      <c r="W59" s="10">
        <v>0.16900553165504417</v>
      </c>
      <c r="X59" s="10">
        <v>0.29062960268426735</v>
      </c>
      <c r="Y59" s="10">
        <v>9105.7878056631052</v>
      </c>
      <c r="Z59" s="10">
        <v>14967.98091940104</v>
      </c>
      <c r="AA59" s="10">
        <v>19604.887585184217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8.8576308065868012E-2</v>
      </c>
      <c r="E60" s="10">
        <v>0.30167281440573857</v>
      </c>
      <c r="F60" s="10">
        <v>0.38017420796242773</v>
      </c>
      <c r="G60" s="10">
        <v>0.35435359154757062</v>
      </c>
      <c r="H60" s="10">
        <v>18326.459444799621</v>
      </c>
      <c r="I60" s="10">
        <v>17127.532566685288</v>
      </c>
      <c r="J60" s="10">
        <v>40715.083287686808</v>
      </c>
      <c r="K60" s="10">
        <v>60377.711525992505</v>
      </c>
      <c r="L60" s="10">
        <v>79048.536036290083</v>
      </c>
      <c r="M60" s="10">
        <v>132629.51825677915</v>
      </c>
      <c r="N60" s="10">
        <v>124280.89920738699</v>
      </c>
      <c r="O60" s="10">
        <v>115822.28793299131</v>
      </c>
      <c r="P60" s="10">
        <v>108245.13048318899</v>
      </c>
      <c r="Q60" s="10">
        <v>101163.67450138046</v>
      </c>
      <c r="R60" s="10">
        <v>94795.733511313112</v>
      </c>
      <c r="S60" s="10">
        <v>88343.895673242427</v>
      </c>
      <c r="T60" s="10">
        <v>82564.468282621587</v>
      </c>
      <c r="U60" s="10">
        <v>77163.055999356933</v>
      </c>
      <c r="V60" s="10">
        <v>72305.880206312038</v>
      </c>
      <c r="W60" s="10">
        <v>67384.797148094396</v>
      </c>
      <c r="X60" s="10">
        <v>62976.424883502681</v>
      </c>
      <c r="Y60" s="10">
        <v>58856.523872924612</v>
      </c>
      <c r="Z60" s="10">
        <v>55151.665883586116</v>
      </c>
      <c r="AA60" s="10">
        <v>51398.020982698792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148609.66683392989</v>
      </c>
      <c r="H61" s="10">
        <v>310683.3488719415</v>
      </c>
      <c r="I61" s="10">
        <v>290358.2705552816</v>
      </c>
      <c r="J61" s="10">
        <v>272081.11124649609</v>
      </c>
      <c r="K61" s="10">
        <v>253563.15265679167</v>
      </c>
      <c r="L61" s="10">
        <v>236974.909920748</v>
      </c>
      <c r="M61" s="10">
        <v>221471.87907112806</v>
      </c>
      <c r="N61" s="10">
        <v>207530.906029184</v>
      </c>
      <c r="O61" s="10">
        <v>193406.26224909979</v>
      </c>
      <c r="P61" s="10">
        <v>180753.51621954321</v>
      </c>
      <c r="Q61" s="10">
        <v>168928.51999958878</v>
      </c>
      <c r="R61" s="10">
        <v>158294.98992179052</v>
      </c>
      <c r="S61" s="10">
        <v>147521.36438124289</v>
      </c>
      <c r="T61" s="10">
        <v>137870.43454560789</v>
      </c>
      <c r="U61" s="10">
        <v>128850.87384096641</v>
      </c>
      <c r="V61" s="10">
        <v>120740.10845782619</v>
      </c>
      <c r="W61" s="10">
        <v>112522.48438768191</v>
      </c>
      <c r="X61" s="10">
        <v>105161.20095436252</v>
      </c>
      <c r="Y61" s="10">
        <v>98281.496432384505</v>
      </c>
      <c r="Z61" s="10">
        <v>92094.979099193602</v>
      </c>
      <c r="AA61" s="10">
        <v>85826.954946856582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107423.87196982936</v>
      </c>
      <c r="E63" s="27">
        <v>100396.37190995397</v>
      </c>
      <c r="F63" s="27">
        <v>134382.63785476601</v>
      </c>
      <c r="G63" s="27">
        <v>273846.28354543331</v>
      </c>
      <c r="H63" s="27">
        <v>1060501.2978851732</v>
      </c>
      <c r="I63" s="27">
        <v>991122.71989908279</v>
      </c>
      <c r="J63" s="27">
        <v>967934.13738048915</v>
      </c>
      <c r="K63" s="27">
        <v>1094710.7053771089</v>
      </c>
      <c r="L63" s="27">
        <v>1204063.4552778408</v>
      </c>
      <c r="M63" s="27">
        <v>1458435.7377703632</v>
      </c>
      <c r="N63" s="27">
        <v>1455310.7554110116</v>
      </c>
      <c r="O63" s="27">
        <v>1548555.1554331041</v>
      </c>
      <c r="P63" s="27">
        <v>1626426.8139229554</v>
      </c>
      <c r="Q63" s="27">
        <v>1686982.4974038424</v>
      </c>
      <c r="R63" s="27">
        <v>1736740.7807260267</v>
      </c>
      <c r="S63" s="27">
        <v>1618537.4515014375</v>
      </c>
      <c r="T63" s="27">
        <v>1521719.9827010455</v>
      </c>
      <c r="U63" s="27">
        <v>1422168.2124955514</v>
      </c>
      <c r="V63" s="27">
        <v>1332647.1151856063</v>
      </c>
      <c r="W63" s="27">
        <v>1256798.7085922933</v>
      </c>
      <c r="X63" s="27">
        <v>1174578.4127502257</v>
      </c>
      <c r="Y63" s="27">
        <v>1106842.4067365723</v>
      </c>
      <c r="Z63" s="27">
        <v>1046076.3300688553</v>
      </c>
      <c r="AA63" s="27">
        <v>980535.56945342722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2.1185378843886099E-4</v>
      </c>
      <c r="E68" s="10">
        <v>1.97994194747527E-4</v>
      </c>
      <c r="F68" s="10">
        <v>1.8553106953808602E-4</v>
      </c>
      <c r="G68" s="10">
        <v>1.7290374409544202E-4</v>
      </c>
      <c r="H68" s="10">
        <v>1.6159228415634001E-4</v>
      </c>
      <c r="I68" s="10">
        <v>3.6533532380908802E-3</v>
      </c>
      <c r="J68" s="10">
        <v>3.5220488093529799E-3</v>
      </c>
      <c r="K68" s="10">
        <v>3.7489022586353797E-3</v>
      </c>
      <c r="L68" s="10">
        <v>4.3898776997927302E-3</v>
      </c>
      <c r="M68" s="10">
        <v>4.39558741082249E-3</v>
      </c>
      <c r="N68" s="10">
        <v>4.1188987112372203E-3</v>
      </c>
      <c r="O68" s="10">
        <v>3.8385646700355596E-3</v>
      </c>
      <c r="P68" s="10">
        <v>5.8310604594429298E-3</v>
      </c>
      <c r="Q68" s="10">
        <v>5.4495892129147903E-3</v>
      </c>
      <c r="R68" s="10">
        <v>5.1306312793853899E-3</v>
      </c>
      <c r="S68" s="10">
        <v>5.5619361256906497E-3</v>
      </c>
      <c r="T68" s="10">
        <v>8.555214578242409E-3</v>
      </c>
      <c r="U68" s="10">
        <v>7.9955276409902389E-3</v>
      </c>
      <c r="V68" s="10">
        <v>8.4908439296110111E-3</v>
      </c>
      <c r="W68" s="10">
        <v>7.9129533916605099E-3</v>
      </c>
      <c r="X68" s="10">
        <v>7.7517614924706201E-3</v>
      </c>
      <c r="Y68" s="10">
        <v>9.7754252615734494E-3</v>
      </c>
      <c r="Z68" s="10">
        <v>9.4070907904947702E-3</v>
      </c>
      <c r="AA68" s="10">
        <v>8.7788927153100195E-3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6.9067655824499299E-3</v>
      </c>
      <c r="E70" s="10">
        <v>7.1274812859866594E-3</v>
      </c>
      <c r="F70" s="10">
        <v>7.5076533105034801E-3</v>
      </c>
      <c r="G70" s="10">
        <v>9.2224099559084192E-3</v>
      </c>
      <c r="H70" s="10">
        <v>8.8464967280639621E-3</v>
      </c>
      <c r="I70" s="10">
        <v>9.3518517453624484E-3</v>
      </c>
      <c r="J70" s="10">
        <v>9.2760123697167608E-3</v>
      </c>
      <c r="K70" s="10">
        <v>9.5541680581687199E-3</v>
      </c>
      <c r="L70" s="10">
        <v>9.5289325904196996E-3</v>
      </c>
      <c r="M70" s="10">
        <v>1.0165337328979231E-2</v>
      </c>
      <c r="N70" s="10">
        <v>9.9122699902499598E-3</v>
      </c>
      <c r="O70" s="10">
        <v>9.6307377847266087E-3</v>
      </c>
      <c r="P70" s="10">
        <v>8045.3290715663534</v>
      </c>
      <c r="Q70" s="10">
        <v>7518.9991913575277</v>
      </c>
      <c r="R70" s="10">
        <v>7045.701415057667</v>
      </c>
      <c r="S70" s="10">
        <v>6566.1680289153319</v>
      </c>
      <c r="T70" s="10">
        <v>23401.455452670001</v>
      </c>
      <c r="U70" s="10">
        <v>21870.519181989221</v>
      </c>
      <c r="V70" s="10">
        <v>21447.303819966037</v>
      </c>
      <c r="W70" s="10">
        <v>21876.989860334805</v>
      </c>
      <c r="X70" s="10">
        <v>20445.784972589994</v>
      </c>
      <c r="Y70" s="10">
        <v>19108.210499249097</v>
      </c>
      <c r="Z70" s="10">
        <v>17905.407553359779</v>
      </c>
      <c r="AA70" s="10">
        <v>16686.757793520512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.11348705651898193</v>
      </c>
      <c r="E73" s="10">
        <v>82450.625724842903</v>
      </c>
      <c r="F73" s="10">
        <v>222619.45860879627</v>
      </c>
      <c r="G73" s="10">
        <v>321748.86694186652</v>
      </c>
      <c r="H73" s="10">
        <v>359014.09145633865</v>
      </c>
      <c r="I73" s="10">
        <v>335527.18823360745</v>
      </c>
      <c r="J73" s="10">
        <v>314406.78454030881</v>
      </c>
      <c r="K73" s="10">
        <v>293008.12225154141</v>
      </c>
      <c r="L73" s="10">
        <v>273839.36751404585</v>
      </c>
      <c r="M73" s="10">
        <v>255924.64334806887</v>
      </c>
      <c r="N73" s="10">
        <v>239814.97541767778</v>
      </c>
      <c r="O73" s="10">
        <v>223493.06470900404</v>
      </c>
      <c r="P73" s="10">
        <v>208872.02528816808</v>
      </c>
      <c r="Q73" s="10">
        <v>195207.50248237854</v>
      </c>
      <c r="R73" s="10">
        <v>182919.79281747103</v>
      </c>
      <c r="S73" s="10">
        <v>170470.19507456131</v>
      </c>
      <c r="T73" s="10">
        <v>159317.94312614054</v>
      </c>
      <c r="U73" s="10">
        <v>148895.27819270417</v>
      </c>
      <c r="V73" s="10">
        <v>139522.78061981601</v>
      </c>
      <c r="W73" s="10">
        <v>130026.86719838624</v>
      </c>
      <c r="X73" s="10">
        <v>122444.83279920311</v>
      </c>
      <c r="Y73" s="10">
        <v>128727.32386406322</v>
      </c>
      <c r="Z73" s="10">
        <v>125127.99203555098</v>
      </c>
      <c r="AA73" s="10">
        <v>116611.73360784086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3.5946443409924894E-2</v>
      </c>
      <c r="E74" s="10">
        <v>0.10092741413474342</v>
      </c>
      <c r="F74" s="10">
        <v>33737.912978993489</v>
      </c>
      <c r="G74" s="10">
        <v>42684.862265454845</v>
      </c>
      <c r="H74" s="10">
        <v>39892.394642983571</v>
      </c>
      <c r="I74" s="10">
        <v>37282.611888981206</v>
      </c>
      <c r="J74" s="10">
        <v>34935.786321897605</v>
      </c>
      <c r="K74" s="10">
        <v>32558.0417443972</v>
      </c>
      <c r="L74" s="10">
        <v>30428.076679673966</v>
      </c>
      <c r="M74" s="10">
        <v>28437.455092168198</v>
      </c>
      <c r="N74" s="10">
        <v>26647.404877142078</v>
      </c>
      <c r="O74" s="10">
        <v>24833.77098000377</v>
      </c>
      <c r="P74" s="10">
        <v>23209.132336537594</v>
      </c>
      <c r="Q74" s="10">
        <v>21690.777968089442</v>
      </c>
      <c r="R74" s="10">
        <v>20325.410797934666</v>
      </c>
      <c r="S74" s="10">
        <v>18942.054973330931</v>
      </c>
      <c r="T74" s="10">
        <v>17702.856838085128</v>
      </c>
      <c r="U74" s="10">
        <v>16544.730764056923</v>
      </c>
      <c r="V74" s="10">
        <v>15503.339373414714</v>
      </c>
      <c r="W74" s="10">
        <v>14448.176190251688</v>
      </c>
      <c r="X74" s="10">
        <v>28940.031336641609</v>
      </c>
      <c r="Y74" s="10">
        <v>32493.901701170846</v>
      </c>
      <c r="Z74" s="10">
        <v>30448.512055896754</v>
      </c>
      <c r="AA74" s="10">
        <v>28376.174516128489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4.8109595718395397E-2</v>
      </c>
      <c r="E75" s="10">
        <v>1800.9515031759624</v>
      </c>
      <c r="F75" s="10">
        <v>2701.9535911102298</v>
      </c>
      <c r="G75" s="10">
        <v>2518.0578213224112</v>
      </c>
      <c r="H75" s="10">
        <v>2353.3252812891815</v>
      </c>
      <c r="I75" s="10">
        <v>2199.3696304282439</v>
      </c>
      <c r="J75" s="10">
        <v>2060.9263463253901</v>
      </c>
      <c r="K75" s="10">
        <v>1920.6592103747703</v>
      </c>
      <c r="L75" s="10">
        <v>1795.0090875038129</v>
      </c>
      <c r="M75" s="10">
        <v>1677.5791490898753</v>
      </c>
      <c r="N75" s="10">
        <v>1571.9812303373351</v>
      </c>
      <c r="O75" s="10">
        <v>1464.9921993617459</v>
      </c>
      <c r="P75" s="10">
        <v>1369.153388902258</v>
      </c>
      <c r="Q75" s="10">
        <v>1279.583904858195</v>
      </c>
      <c r="R75" s="10">
        <v>1199.038794211119</v>
      </c>
      <c r="S75" s="10">
        <v>1117.4338323052068</v>
      </c>
      <c r="T75" s="10">
        <v>1044.366388651953</v>
      </c>
      <c r="U75" s="10">
        <v>976.04532892899886</v>
      </c>
      <c r="V75" s="10">
        <v>914.60811838390191</v>
      </c>
      <c r="W75" s="10">
        <v>19364.526077201361</v>
      </c>
      <c r="X75" s="10">
        <v>21995.266466299774</v>
      </c>
      <c r="Y75" s="10">
        <v>20091.397145673756</v>
      </c>
      <c r="Z75" s="10">
        <v>18564.820362926781</v>
      </c>
      <c r="AA75" s="10">
        <v>17301.292903082456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.20466171501819103</v>
      </c>
      <c r="E78" s="27">
        <v>84251.685480908491</v>
      </c>
      <c r="F78" s="27">
        <v>259059.3328720844</v>
      </c>
      <c r="G78" s="27">
        <v>366951.79642395745</v>
      </c>
      <c r="H78" s="27">
        <v>401259.82038870041</v>
      </c>
      <c r="I78" s="27">
        <v>375009.18275822187</v>
      </c>
      <c r="J78" s="27">
        <v>351403.51000659296</v>
      </c>
      <c r="K78" s="27">
        <v>327486.83650938369</v>
      </c>
      <c r="L78" s="27">
        <v>306062.46720003395</v>
      </c>
      <c r="M78" s="27">
        <v>286039.69215025165</v>
      </c>
      <c r="N78" s="27">
        <v>268034.37555632595</v>
      </c>
      <c r="O78" s="27">
        <v>249791.841357672</v>
      </c>
      <c r="P78" s="27">
        <v>241495.64591623473</v>
      </c>
      <c r="Q78" s="27">
        <v>225696.86899627291</v>
      </c>
      <c r="R78" s="27">
        <v>211489.94895530574</v>
      </c>
      <c r="S78" s="27">
        <v>197095.85747104889</v>
      </c>
      <c r="T78" s="27">
        <v>201466.63036076221</v>
      </c>
      <c r="U78" s="27">
        <v>188286.58146320697</v>
      </c>
      <c r="V78" s="27">
        <v>177388.04042242462</v>
      </c>
      <c r="W78" s="27">
        <v>185716.5672391275</v>
      </c>
      <c r="X78" s="27">
        <v>193825.92332649598</v>
      </c>
      <c r="Y78" s="27">
        <v>200420.84298558216</v>
      </c>
      <c r="Z78" s="27">
        <v>192046.74141482508</v>
      </c>
      <c r="AA78" s="27">
        <v>178975.96759946502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1.90695647159252E-4</v>
      </c>
      <c r="E83" s="10">
        <v>1.7822023094031601E-4</v>
      </c>
      <c r="F83" s="10">
        <v>1.6700181589589E-4</v>
      </c>
      <c r="G83" s="10">
        <v>1.5563559953072801E-4</v>
      </c>
      <c r="H83" s="10">
        <v>1.4545383129661599E-4</v>
      </c>
      <c r="I83" s="10">
        <v>3.17746120883207E-3</v>
      </c>
      <c r="J83" s="10">
        <v>3.1633872257191701E-3</v>
      </c>
      <c r="K83" s="10">
        <v>3.15457669407047E-3</v>
      </c>
      <c r="L83" s="10">
        <v>3.0780832212205598E-3</v>
      </c>
      <c r="M83" s="10">
        <v>2.9554353415586097E-3</v>
      </c>
      <c r="N83" s="10">
        <v>2.8800435568821E-3</v>
      </c>
      <c r="O83" s="10">
        <v>3.0117301389942499E-3</v>
      </c>
      <c r="P83" s="10">
        <v>3.1261137826910099E-3</v>
      </c>
      <c r="Q83" s="10">
        <v>2.9468946337870001E-3</v>
      </c>
      <c r="R83" s="10">
        <v>3.1416071465351003E-3</v>
      </c>
      <c r="S83" s="10">
        <v>3.0776834216050698E-3</v>
      </c>
      <c r="T83" s="10">
        <v>3.3804088423844201E-3</v>
      </c>
      <c r="U83" s="10">
        <v>3.1674260375046002E-3</v>
      </c>
      <c r="V83" s="10">
        <v>3.2786421454556098E-3</v>
      </c>
      <c r="W83" s="10">
        <v>3.0709713934001901E-3</v>
      </c>
      <c r="X83" s="10">
        <v>2.8851352777746701E-3</v>
      </c>
      <c r="Y83" s="10">
        <v>2.8955261571113498E-3</v>
      </c>
      <c r="Z83" s="10">
        <v>2.96348480297929E-3</v>
      </c>
      <c r="AA83" s="10">
        <v>2.9403900772745702E-3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6.5632430993616602E-3</v>
      </c>
      <c r="E85" s="10">
        <v>6.61370773646194E-3</v>
      </c>
      <c r="F85" s="10">
        <v>7.0162042004705697E-3</v>
      </c>
      <c r="G85" s="10">
        <v>8.589133259490702E-3</v>
      </c>
      <c r="H85" s="10">
        <v>8.6052319307415095E-3</v>
      </c>
      <c r="I85" s="10">
        <v>9.1926234225486111E-3</v>
      </c>
      <c r="J85" s="10">
        <v>9.144246983837789E-3</v>
      </c>
      <c r="K85" s="10">
        <v>9.1842681757525798E-3</v>
      </c>
      <c r="L85" s="10">
        <v>9.1457484934610398E-3</v>
      </c>
      <c r="M85" s="10">
        <v>9.0680698080263401E-3</v>
      </c>
      <c r="N85" s="10">
        <v>9.1005075041823112E-3</v>
      </c>
      <c r="O85" s="10">
        <v>9.1360476801777609E-3</v>
      </c>
      <c r="P85" s="10">
        <v>9.2109794263549004E-3</v>
      </c>
      <c r="Q85" s="10">
        <v>9.0314108080165392E-3</v>
      </c>
      <c r="R85" s="10">
        <v>9.2202769372774808E-3</v>
      </c>
      <c r="S85" s="10">
        <v>9.2724438372748796E-3</v>
      </c>
      <c r="T85" s="10">
        <v>1.5165367393612421E-2</v>
      </c>
      <c r="U85" s="10">
        <v>1.4271088773420171E-2</v>
      </c>
      <c r="V85" s="10">
        <v>1.447187667561471E-2</v>
      </c>
      <c r="W85" s="10">
        <v>1.365627503017313E-2</v>
      </c>
      <c r="X85" s="10">
        <v>1.2880787358722478E-2</v>
      </c>
      <c r="Y85" s="10">
        <v>1.2174588293938839E-2</v>
      </c>
      <c r="Z85" s="10">
        <v>2.0237324811584512E-2</v>
      </c>
      <c r="AA85" s="10">
        <v>1.8991257980957538E-2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.13085847891468799</v>
      </c>
      <c r="E88" s="10">
        <v>63171.571303304234</v>
      </c>
      <c r="F88" s="10">
        <v>117528.02305779541</v>
      </c>
      <c r="G88" s="10">
        <v>172141.38340607184</v>
      </c>
      <c r="H88" s="10">
        <v>191416.5679829586</v>
      </c>
      <c r="I88" s="10">
        <v>215790.57647890595</v>
      </c>
      <c r="J88" s="10">
        <v>202207.22673793419</v>
      </c>
      <c r="K88" s="10">
        <v>258260.94375559854</v>
      </c>
      <c r="L88" s="10">
        <v>264972.16799726011</v>
      </c>
      <c r="M88" s="10">
        <v>247637.54211698842</v>
      </c>
      <c r="N88" s="10">
        <v>232049.52496168422</v>
      </c>
      <c r="O88" s="10">
        <v>216256.14335324234</v>
      </c>
      <c r="P88" s="10">
        <v>202108.54766027507</v>
      </c>
      <c r="Q88" s="10">
        <v>188886.94747374617</v>
      </c>
      <c r="R88" s="10">
        <v>176997.10654499562</v>
      </c>
      <c r="S88" s="10">
        <v>184347.35937177585</v>
      </c>
      <c r="T88" s="10">
        <v>172287.25200432577</v>
      </c>
      <c r="U88" s="10">
        <v>161016.12371388802</v>
      </c>
      <c r="V88" s="10">
        <v>150880.65480142558</v>
      </c>
      <c r="W88" s="10">
        <v>140611.65254536379</v>
      </c>
      <c r="X88" s="10">
        <v>131412.76055952517</v>
      </c>
      <c r="Y88" s="10">
        <v>122815.66585360159</v>
      </c>
      <c r="Z88" s="10">
        <v>115084.7996675052</v>
      </c>
      <c r="AA88" s="10">
        <v>107252.07998265409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7.8862245609262558E-3</v>
      </c>
      <c r="E89" s="10">
        <v>1.4380034099453794E-2</v>
      </c>
      <c r="F89" s="10">
        <v>1.4653315371817065E-2</v>
      </c>
      <c r="G89" s="10">
        <v>1.564828647521508E-2</v>
      </c>
      <c r="H89" s="10">
        <v>1.4672162814990213E-2</v>
      </c>
      <c r="I89" s="10">
        <v>1.4843657236272709E-2</v>
      </c>
      <c r="J89" s="10">
        <v>2.3139304521699423E-2</v>
      </c>
      <c r="K89" s="10">
        <v>2.2455902653189513E-2</v>
      </c>
      <c r="L89" s="10">
        <v>2.1711058834996948E-2</v>
      </c>
      <c r="M89" s="10">
        <v>2.0402652947648918E-2</v>
      </c>
      <c r="N89" s="10">
        <v>50543.133540364121</v>
      </c>
      <c r="O89" s="10">
        <v>47103.146512276391</v>
      </c>
      <c r="P89" s="10">
        <v>44021.633302961738</v>
      </c>
      <c r="Q89" s="10">
        <v>41141.713488168447</v>
      </c>
      <c r="R89" s="10">
        <v>38551.970663261287</v>
      </c>
      <c r="S89" s="10">
        <v>35928.107140881846</v>
      </c>
      <c r="T89" s="10">
        <v>33577.671975512407</v>
      </c>
      <c r="U89" s="10">
        <v>31381.002530608053</v>
      </c>
      <c r="V89" s="10">
        <v>29405.666089534687</v>
      </c>
      <c r="W89" s="10">
        <v>27404.30448421817</v>
      </c>
      <c r="X89" s="10">
        <v>25611.50025774946</v>
      </c>
      <c r="Y89" s="10">
        <v>23935.98303271495</v>
      </c>
      <c r="Z89" s="10">
        <v>22429.286765079418</v>
      </c>
      <c r="AA89" s="10">
        <v>20902.741829129125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3.5349072374383797E-2</v>
      </c>
      <c r="E90" s="10">
        <v>4.4597410160334902E-2</v>
      </c>
      <c r="F90" s="10">
        <v>4.6103589755388995E-2</v>
      </c>
      <c r="G90" s="10">
        <v>4.3825815959003901E-2</v>
      </c>
      <c r="H90" s="10">
        <v>4.1514794109113094E-2</v>
      </c>
      <c r="I90" s="10">
        <v>4.2344033426771198E-2</v>
      </c>
      <c r="J90" s="10">
        <v>4.31404210548159E-2</v>
      </c>
      <c r="K90" s="10">
        <v>4.3987890978554704E-2</v>
      </c>
      <c r="L90" s="10">
        <v>4.4375400933106504E-2</v>
      </c>
      <c r="M90" s="10">
        <v>4.5782527114355501E-2</v>
      </c>
      <c r="N90" s="10">
        <v>4.6554354932889695E-2</v>
      </c>
      <c r="O90" s="10">
        <v>4.9609316522561203E-2</v>
      </c>
      <c r="P90" s="10">
        <v>5.7873061616299695E-2</v>
      </c>
      <c r="Q90" s="10">
        <v>5.9053183094478601E-2</v>
      </c>
      <c r="R90" s="10">
        <v>6.2584587712856299E-2</v>
      </c>
      <c r="S90" s="10">
        <v>6.9642879209007996E-2</v>
      </c>
      <c r="T90" s="10">
        <v>0.1058635475004948</v>
      </c>
      <c r="U90" s="10">
        <v>0.10005342385207919</v>
      </c>
      <c r="V90" s="10">
        <v>0.1049051257729611</v>
      </c>
      <c r="W90" s="10">
        <v>9.9029898284191897E-2</v>
      </c>
      <c r="X90" s="10">
        <v>8.6417759311058995E-2</v>
      </c>
      <c r="Y90" s="10">
        <v>7.9213561833344506E-2</v>
      </c>
      <c r="Z90" s="10">
        <v>0.10819791455430872</v>
      </c>
      <c r="AA90" s="10">
        <v>0.10182567229475739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8.2137348147726691E-2</v>
      </c>
      <c r="H91" s="10">
        <v>8.42858082437314E-2</v>
      </c>
      <c r="I91" s="10">
        <v>0.10196938010334471</v>
      </c>
      <c r="J91" s="10">
        <v>0.1025008995979353</v>
      </c>
      <c r="K91" s="10">
        <v>0.10249233391009069</v>
      </c>
      <c r="L91" s="10">
        <v>0.1020318798257466</v>
      </c>
      <c r="M91" s="10">
        <v>0.1032958066368804</v>
      </c>
      <c r="N91" s="10">
        <v>0.103985187786064</v>
      </c>
      <c r="O91" s="10">
        <v>0.12330090006357081</v>
      </c>
      <c r="P91" s="10">
        <v>0.14174633505392878</v>
      </c>
      <c r="Q91" s="10">
        <v>0.13522957079780551</v>
      </c>
      <c r="R91" s="10">
        <v>0.16277538221989313</v>
      </c>
      <c r="S91" s="10">
        <v>0.22623901754746828</v>
      </c>
      <c r="T91" s="10">
        <v>2052.634714248034</v>
      </c>
      <c r="U91" s="10">
        <v>1918.3512522288888</v>
      </c>
      <c r="V91" s="10">
        <v>1797.599006926192</v>
      </c>
      <c r="W91" s="10">
        <v>1675.2547582237198</v>
      </c>
      <c r="X91" s="10">
        <v>1565.6594850293068</v>
      </c>
      <c r="Y91" s="10">
        <v>1463.2339214594901</v>
      </c>
      <c r="Z91" s="10">
        <v>4277.9901937973254</v>
      </c>
      <c r="AA91" s="10">
        <v>3986.8314638822912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.18084771459651894</v>
      </c>
      <c r="E93" s="27">
        <v>63171.637072676465</v>
      </c>
      <c r="F93" s="27">
        <v>117528.09099790656</v>
      </c>
      <c r="G93" s="27">
        <v>172141.53376229128</v>
      </c>
      <c r="H93" s="27">
        <v>191416.71720640952</v>
      </c>
      <c r="I93" s="27">
        <v>215790.74800606136</v>
      </c>
      <c r="J93" s="27">
        <v>202207.40782619358</v>
      </c>
      <c r="K93" s="27">
        <v>258261.12503057093</v>
      </c>
      <c r="L93" s="27">
        <v>264972.34833943145</v>
      </c>
      <c r="M93" s="27">
        <v>247637.72362148025</v>
      </c>
      <c r="N93" s="27">
        <v>282592.82102214213</v>
      </c>
      <c r="O93" s="27">
        <v>263359.47492351313</v>
      </c>
      <c r="P93" s="27">
        <v>246130.3929197267</v>
      </c>
      <c r="Q93" s="27">
        <v>230028.86722297393</v>
      </c>
      <c r="R93" s="27">
        <v>215549.31493011094</v>
      </c>
      <c r="S93" s="27">
        <v>220275.77474468172</v>
      </c>
      <c r="T93" s="27">
        <v>207917.68310340995</v>
      </c>
      <c r="U93" s="27">
        <v>194315.59498866362</v>
      </c>
      <c r="V93" s="27">
        <v>182084.04255353106</v>
      </c>
      <c r="W93" s="27">
        <v>169691.32754495041</v>
      </c>
      <c r="X93" s="27">
        <v>158590.02248598589</v>
      </c>
      <c r="Y93" s="27">
        <v>148214.97709145231</v>
      </c>
      <c r="Z93" s="27">
        <v>141792.20802510611</v>
      </c>
      <c r="AA93" s="27">
        <v>132141.77703298585</v>
      </c>
    </row>
    <row r="94" spans="1:29" x14ac:dyDescent="0.35">
      <c r="AB94" s="36"/>
      <c r="AC94" s="36"/>
    </row>
    <row r="95" spans="1:29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Xvb5Cl051rbnnTE4RODw1oAe30mfqvep1MiVztU4Ltb5ThG5YTPcCsbEmNkrAiMDkrYKYohSpnkfoHFIBDTBug==" saltValue="cYDuLQFNdpyGflQHr840c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E7412-AC9F-4140-BA90-1C12929C67A7}">
  <sheetPr codeName="Sheet37">
    <tabColor rgb="FF57E188"/>
  </sheetPr>
  <dimension ref="A1:AC98"/>
  <sheetViews>
    <sheetView zoomScale="85" zoomScaleNormal="85" zoomScaleSheetLayoutView="50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7" t="s">
        <v>49</v>
      </c>
      <c r="B2" s="7" t="s">
        <v>192</v>
      </c>
      <c r="AB2" s="36"/>
      <c r="AC2" s="36"/>
    </row>
    <row r="3" spans="1:29" x14ac:dyDescent="0.35">
      <c r="B3" s="7"/>
      <c r="AB3" s="36"/>
      <c r="AC3" s="36"/>
    </row>
    <row r="4" spans="1:29" x14ac:dyDescent="0.35">
      <c r="A4" s="7" t="s">
        <v>50</v>
      </c>
      <c r="B4" s="7"/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18</v>
      </c>
      <c r="B6" s="47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 x14ac:dyDescent="0.35">
      <c r="A7" s="47" t="s">
        <v>18</v>
      </c>
      <c r="B7" s="47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 x14ac:dyDescent="0.35">
      <c r="A8" s="47" t="s">
        <v>18</v>
      </c>
      <c r="B8" s="47" t="s">
        <v>7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</row>
    <row r="9" spans="1:29" x14ac:dyDescent="0.35">
      <c r="A9" s="47" t="s">
        <v>18</v>
      </c>
      <c r="B9" s="47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 x14ac:dyDescent="0.35">
      <c r="A10" s="47" t="s">
        <v>18</v>
      </c>
      <c r="B10" s="47" t="s">
        <v>5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</row>
    <row r="11" spans="1:29" x14ac:dyDescent="0.35">
      <c r="A11" s="47" t="s">
        <v>18</v>
      </c>
      <c r="B11" s="47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 x14ac:dyDescent="0.35">
      <c r="A13" s="47" t="s">
        <v>18</v>
      </c>
      <c r="B13" s="47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 x14ac:dyDescent="0.35">
      <c r="A14" s="47" t="s">
        <v>18</v>
      </c>
      <c r="B14" s="47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 x14ac:dyDescent="0.35">
      <c r="A15" s="47" t="s">
        <v>18</v>
      </c>
      <c r="B15" s="47" t="s">
        <v>91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 x14ac:dyDescent="0.35">
      <c r="A16" s="47" t="s">
        <v>18</v>
      </c>
      <c r="B16" s="47" t="s">
        <v>204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 x14ac:dyDescent="0.35">
      <c r="A17" s="47" t="s">
        <v>18</v>
      </c>
      <c r="B17" s="47" t="s">
        <v>17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 x14ac:dyDescent="0.35">
      <c r="A18" s="53" t="s">
        <v>88</v>
      </c>
      <c r="B18" s="53"/>
      <c r="C18" s="27">
        <v>0</v>
      </c>
      <c r="D18" s="27">
        <v>0</v>
      </c>
      <c r="E18" s="27">
        <v>0</v>
      </c>
      <c r="F18" s="27">
        <v>0</v>
      </c>
      <c r="G18" s="27">
        <v>0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0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</row>
    <row r="19" spans="1:29" x14ac:dyDescent="0.35">
      <c r="A19" s="6"/>
      <c r="B19" s="6"/>
    </row>
    <row r="20" spans="1:29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9" x14ac:dyDescent="0.35">
      <c r="A21" s="47" t="s">
        <v>25</v>
      </c>
      <c r="B21" s="47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 x14ac:dyDescent="0.35">
      <c r="A23" s="47" t="s">
        <v>25</v>
      </c>
      <c r="B23" s="47" t="s">
        <v>7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36"/>
      <c r="AC23" s="36"/>
    </row>
    <row r="24" spans="1:29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 x14ac:dyDescent="0.35">
      <c r="A25" s="47" t="s">
        <v>25</v>
      </c>
      <c r="B25" s="47" t="s">
        <v>5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36"/>
      <c r="AC25" s="36"/>
    </row>
    <row r="26" spans="1:29" x14ac:dyDescent="0.35">
      <c r="A26" s="47" t="s">
        <v>25</v>
      </c>
      <c r="B26" s="47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 x14ac:dyDescent="0.35">
      <c r="A28" s="47" t="s">
        <v>25</v>
      </c>
      <c r="B28" s="47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 x14ac:dyDescent="0.35">
      <c r="A29" s="47" t="s">
        <v>25</v>
      </c>
      <c r="B29" s="47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 x14ac:dyDescent="0.35">
      <c r="A30" s="47" t="s">
        <v>25</v>
      </c>
      <c r="B30" s="47" t="s">
        <v>91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 x14ac:dyDescent="0.35">
      <c r="A31" s="47" t="s">
        <v>25</v>
      </c>
      <c r="B31" s="47" t="s">
        <v>204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 x14ac:dyDescent="0.35">
      <c r="A32" s="47" t="s">
        <v>25</v>
      </c>
      <c r="B32" s="47" t="s">
        <v>17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 x14ac:dyDescent="0.35">
      <c r="A33" s="53" t="s">
        <v>88</v>
      </c>
      <c r="B33" s="53"/>
      <c r="C33" s="27">
        <v>0</v>
      </c>
      <c r="D33" s="27">
        <v>0</v>
      </c>
      <c r="E33" s="27">
        <v>0</v>
      </c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7">
        <v>0</v>
      </c>
      <c r="U33" s="27">
        <v>0</v>
      </c>
      <c r="V33" s="27">
        <v>0</v>
      </c>
      <c r="W33" s="27">
        <v>0</v>
      </c>
      <c r="X33" s="27">
        <v>0</v>
      </c>
      <c r="Y33" s="27">
        <v>0</v>
      </c>
      <c r="Z33" s="27">
        <v>0</v>
      </c>
      <c r="AA33" s="27">
        <v>0</v>
      </c>
    </row>
    <row r="34" spans="1:29" x14ac:dyDescent="0.35">
      <c r="AB34" s="36"/>
      <c r="AC34" s="36"/>
    </row>
    <row r="35" spans="1:29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36"/>
      <c r="AC35" s="36"/>
    </row>
    <row r="36" spans="1:29" x14ac:dyDescent="0.35">
      <c r="A36" s="47" t="s">
        <v>26</v>
      </c>
      <c r="B36" s="47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 x14ac:dyDescent="0.35">
      <c r="A38" s="47" t="s">
        <v>26</v>
      </c>
      <c r="B38" s="47" t="s">
        <v>7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10">
        <v>0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36"/>
      <c r="AC38" s="36"/>
    </row>
    <row r="39" spans="1:29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 x14ac:dyDescent="0.35">
      <c r="A40" s="47" t="s">
        <v>26</v>
      </c>
      <c r="B40" s="47" t="s">
        <v>5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36"/>
      <c r="AC40" s="36"/>
    </row>
    <row r="41" spans="1:29" x14ac:dyDescent="0.35">
      <c r="A41" s="47" t="s">
        <v>26</v>
      </c>
      <c r="B41" s="47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 x14ac:dyDescent="0.35">
      <c r="A43" s="47" t="s">
        <v>26</v>
      </c>
      <c r="B43" s="47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 x14ac:dyDescent="0.35">
      <c r="A44" s="47" t="s">
        <v>26</v>
      </c>
      <c r="B44" s="47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 x14ac:dyDescent="0.35">
      <c r="A45" s="47" t="s">
        <v>26</v>
      </c>
      <c r="B45" s="47" t="s">
        <v>91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 x14ac:dyDescent="0.35">
      <c r="A46" s="47" t="s">
        <v>26</v>
      </c>
      <c r="B46" s="47" t="s">
        <v>204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 x14ac:dyDescent="0.35">
      <c r="A47" s="47" t="s">
        <v>26</v>
      </c>
      <c r="B47" s="47" t="s">
        <v>17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 x14ac:dyDescent="0.35">
      <c r="A48" s="53" t="s">
        <v>88</v>
      </c>
      <c r="B48" s="53"/>
      <c r="C48" s="27">
        <v>0</v>
      </c>
      <c r="D48" s="27">
        <v>0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7">
        <v>0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  <c r="V48" s="27">
        <v>0</v>
      </c>
      <c r="W48" s="27">
        <v>0</v>
      </c>
      <c r="X48" s="27">
        <v>0</v>
      </c>
      <c r="Y48" s="27">
        <v>0</v>
      </c>
      <c r="Z48" s="27">
        <v>0</v>
      </c>
      <c r="AA48" s="27">
        <v>0</v>
      </c>
    </row>
    <row r="49" spans="1:29" x14ac:dyDescent="0.35">
      <c r="AB49" s="36"/>
      <c r="AC49" s="36"/>
    </row>
    <row r="50" spans="1:29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36"/>
      <c r="AC50" s="36"/>
    </row>
    <row r="51" spans="1:29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 x14ac:dyDescent="0.35">
      <c r="A52" s="47" t="s">
        <v>27</v>
      </c>
      <c r="B52" s="47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36"/>
      <c r="AC53" s="36"/>
    </row>
    <row r="54" spans="1:29" x14ac:dyDescent="0.35">
      <c r="A54" s="47" t="s">
        <v>27</v>
      </c>
      <c r="B54" s="47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 x14ac:dyDescent="0.35">
      <c r="A55" s="47" t="s">
        <v>27</v>
      </c>
      <c r="B55" s="47" t="s">
        <v>5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36"/>
      <c r="AC55" s="36"/>
    </row>
    <row r="56" spans="1:29" x14ac:dyDescent="0.35">
      <c r="A56" s="47" t="s">
        <v>27</v>
      </c>
      <c r="B56" s="47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 x14ac:dyDescent="0.35">
      <c r="A58" s="47" t="s">
        <v>27</v>
      </c>
      <c r="B58" s="47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 x14ac:dyDescent="0.35">
      <c r="A59" s="47" t="s">
        <v>27</v>
      </c>
      <c r="B59" s="47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 x14ac:dyDescent="0.35">
      <c r="A60" s="47" t="s">
        <v>27</v>
      </c>
      <c r="B60" s="47" t="s">
        <v>91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 x14ac:dyDescent="0.35">
      <c r="A62" s="47" t="s">
        <v>27</v>
      </c>
      <c r="B62" s="47" t="s">
        <v>17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 x14ac:dyDescent="0.35">
      <c r="A63" s="53" t="s">
        <v>88</v>
      </c>
      <c r="B63" s="53"/>
      <c r="C63" s="27">
        <v>0</v>
      </c>
      <c r="D63" s="27">
        <v>0</v>
      </c>
      <c r="E63" s="27">
        <v>0</v>
      </c>
      <c r="F63" s="27">
        <v>0</v>
      </c>
      <c r="G63" s="27">
        <v>0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  <c r="R63" s="27">
        <v>0</v>
      </c>
      <c r="S63" s="27">
        <v>0</v>
      </c>
      <c r="T63" s="27">
        <v>0</v>
      </c>
      <c r="U63" s="27">
        <v>0</v>
      </c>
      <c r="V63" s="27">
        <v>0</v>
      </c>
      <c r="W63" s="27">
        <v>0</v>
      </c>
      <c r="X63" s="27">
        <v>0</v>
      </c>
      <c r="Y63" s="27">
        <v>0</v>
      </c>
      <c r="Z63" s="27">
        <v>0</v>
      </c>
      <c r="AA63" s="27">
        <v>0</v>
      </c>
    </row>
    <row r="64" spans="1:29" x14ac:dyDescent="0.35">
      <c r="AB64" s="36"/>
      <c r="AC64" s="36"/>
    </row>
    <row r="65" spans="1:29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36"/>
      <c r="AC65" s="36"/>
    </row>
    <row r="66" spans="1:29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 x14ac:dyDescent="0.35">
      <c r="A68" s="47" t="s">
        <v>28</v>
      </c>
      <c r="B68" s="47" t="s">
        <v>7</v>
      </c>
      <c r="C68" s="10">
        <v>0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v>0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36"/>
      <c r="AC68" s="36"/>
    </row>
    <row r="69" spans="1:29" x14ac:dyDescent="0.35">
      <c r="A69" s="47" t="s">
        <v>28</v>
      </c>
      <c r="B69" s="47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 x14ac:dyDescent="0.35">
      <c r="A70" s="47" t="s">
        <v>28</v>
      </c>
      <c r="B70" s="47" t="s">
        <v>5</v>
      </c>
      <c r="C70" s="10">
        <v>0</v>
      </c>
      <c r="D70" s="10">
        <v>0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M70" s="10">
        <v>0</v>
      </c>
      <c r="N70" s="10">
        <v>0</v>
      </c>
      <c r="O70" s="10">
        <v>0</v>
      </c>
      <c r="P70" s="10">
        <v>0</v>
      </c>
      <c r="Q70" s="10">
        <v>0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36"/>
      <c r="AC70" s="36"/>
    </row>
    <row r="71" spans="1:29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 x14ac:dyDescent="0.35">
      <c r="A73" s="47" t="s">
        <v>28</v>
      </c>
      <c r="B73" s="47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 x14ac:dyDescent="0.35">
      <c r="A74" s="47" t="s">
        <v>28</v>
      </c>
      <c r="B74" s="47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 x14ac:dyDescent="0.35">
      <c r="A75" s="47" t="s">
        <v>28</v>
      </c>
      <c r="B75" s="47" t="s">
        <v>91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 x14ac:dyDescent="0.35">
      <c r="A77" s="47" t="s">
        <v>28</v>
      </c>
      <c r="B77" s="47" t="s">
        <v>17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 x14ac:dyDescent="0.35">
      <c r="A78" s="53" t="s">
        <v>88</v>
      </c>
      <c r="B78" s="53"/>
      <c r="C78" s="27">
        <v>0</v>
      </c>
      <c r="D78" s="27">
        <v>0</v>
      </c>
      <c r="E78" s="27">
        <v>0</v>
      </c>
      <c r="F78" s="27">
        <v>0</v>
      </c>
      <c r="G78" s="27">
        <v>0</v>
      </c>
      <c r="H78" s="27">
        <v>0</v>
      </c>
      <c r="I78" s="27">
        <v>0</v>
      </c>
      <c r="J78" s="27">
        <v>0</v>
      </c>
      <c r="K78" s="27">
        <v>0</v>
      </c>
      <c r="L78" s="27">
        <v>0</v>
      </c>
      <c r="M78" s="27">
        <v>0</v>
      </c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  <c r="V78" s="27">
        <v>0</v>
      </c>
      <c r="W78" s="27">
        <v>0</v>
      </c>
      <c r="X78" s="27">
        <v>0</v>
      </c>
      <c r="Y78" s="27">
        <v>0</v>
      </c>
      <c r="Z78" s="27">
        <v>0</v>
      </c>
      <c r="AA78" s="27">
        <v>0</v>
      </c>
    </row>
    <row r="79" spans="1:29" x14ac:dyDescent="0.35">
      <c r="AB79" s="36"/>
      <c r="AC79" s="36"/>
    </row>
    <row r="80" spans="1:29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36"/>
      <c r="AC80" s="36"/>
    </row>
    <row r="81" spans="1:29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 x14ac:dyDescent="0.35">
      <c r="A83" s="47" t="s">
        <v>29</v>
      </c>
      <c r="B83" s="47" t="s">
        <v>7</v>
      </c>
      <c r="C83" s="10">
        <v>0</v>
      </c>
      <c r="D83" s="10">
        <v>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36"/>
      <c r="AC83" s="36"/>
    </row>
    <row r="84" spans="1:29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 x14ac:dyDescent="0.35">
      <c r="A85" s="47" t="s">
        <v>29</v>
      </c>
      <c r="B85" s="47" t="s">
        <v>5</v>
      </c>
      <c r="C85" s="10">
        <v>0</v>
      </c>
      <c r="D85" s="10">
        <v>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36"/>
      <c r="AC85" s="36"/>
    </row>
    <row r="86" spans="1:29" x14ac:dyDescent="0.35">
      <c r="A86" s="47" t="s">
        <v>29</v>
      </c>
      <c r="B86" s="47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 x14ac:dyDescent="0.35">
      <c r="A88" s="47" t="s">
        <v>29</v>
      </c>
      <c r="B88" s="47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 x14ac:dyDescent="0.35">
      <c r="A92" s="47" t="s">
        <v>29</v>
      </c>
      <c r="B92" s="47" t="s">
        <v>17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 x14ac:dyDescent="0.35">
      <c r="A93" s="53" t="s">
        <v>88</v>
      </c>
      <c r="B93" s="53"/>
      <c r="C93" s="27">
        <v>0</v>
      </c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</row>
    <row r="94" spans="1:29" x14ac:dyDescent="0.35">
      <c r="AB94" s="36"/>
      <c r="AC94" s="36"/>
    </row>
    <row r="95" spans="1:29" collapsed="1" x14ac:dyDescent="0.35">
      <c r="AB95" s="36"/>
      <c r="AC95" s="36"/>
    </row>
    <row r="96" spans="1:29" x14ac:dyDescent="0.35">
      <c r="AB96" s="36"/>
      <c r="AC96" s="36"/>
    </row>
    <row r="97" s="36" customFormat="1" x14ac:dyDescent="0.35"/>
    <row r="98" s="36" customFormat="1" x14ac:dyDescent="0.35"/>
  </sheetData>
  <sheetProtection algorithmName="SHA-512" hashValue="+YNX+gZ32SxWa3c2u6Evkoh90CocBxw3lU+mqel7eWFu9qadlNPUPAQ+mH2pj+QbrIThl9Zaqbowbd0tddW1jA==" saltValue="kOTLHuI9dUaH0QCX7hTtZ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A4628-738C-4684-937B-8D302BBD6BD8}">
  <sheetPr codeName="Sheet38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75</v>
      </c>
      <c r="B2" s="54" t="s">
        <v>211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16</v>
      </c>
      <c r="C6" s="10">
        <v>5664.36410681495</v>
      </c>
      <c r="D6" s="10">
        <v>20811.831341002988</v>
      </c>
      <c r="E6" s="10">
        <v>46033.766031702784</v>
      </c>
      <c r="F6" s="10">
        <v>72941.630698511028</v>
      </c>
      <c r="G6" s="10">
        <v>67977.191824029345</v>
      </c>
      <c r="H6" s="10">
        <v>63571.550629255617</v>
      </c>
      <c r="I6" s="10">
        <v>59412.664264454026</v>
      </c>
      <c r="J6" s="10">
        <v>55672.820140550059</v>
      </c>
      <c r="K6" s="10">
        <v>51883.703905701128</v>
      </c>
      <c r="L6" s="10">
        <v>48489.443067815555</v>
      </c>
      <c r="M6" s="10">
        <v>45317.236709306497</v>
      </c>
      <c r="N6" s="10">
        <v>42464.656308658537</v>
      </c>
      <c r="O6" s="10">
        <v>39574.493486971522</v>
      </c>
      <c r="P6" s="10">
        <v>36985.50818440321</v>
      </c>
      <c r="Q6" s="10">
        <v>34565.895769598596</v>
      </c>
      <c r="R6" s="10">
        <v>32390.079304815205</v>
      </c>
      <c r="S6" s="10">
        <v>30185.596788431925</v>
      </c>
      <c r="T6" s="10">
        <v>28210.838375147032</v>
      </c>
      <c r="U6" s="10">
        <v>26365.269766397585</v>
      </c>
      <c r="V6" s="10">
        <v>24705.65745464354</v>
      </c>
      <c r="W6" s="10">
        <v>23024.179961744274</v>
      </c>
      <c r="X6" s="10">
        <v>21517.925578761744</v>
      </c>
      <c r="Y6" s="10">
        <v>20110.211186082841</v>
      </c>
      <c r="Z6" s="10">
        <v>18844.335789687106</v>
      </c>
      <c r="AA6" s="10">
        <v>17561.782672956513</v>
      </c>
    </row>
    <row r="7" spans="1:29" x14ac:dyDescent="0.35">
      <c r="A7" s="47" t="s">
        <v>26</v>
      </c>
      <c r="B7" s="47" t="s">
        <v>16</v>
      </c>
      <c r="C7" s="10">
        <v>89.563946672167475</v>
      </c>
      <c r="D7" s="10">
        <v>11589.626418498778</v>
      </c>
      <c r="E7" s="10">
        <v>15512.12165418238</v>
      </c>
      <c r="F7" s="10">
        <v>34412.119310664544</v>
      </c>
      <c r="G7" s="10">
        <v>32074.813881088685</v>
      </c>
      <c r="H7" s="10">
        <v>57709.570822399277</v>
      </c>
      <c r="I7" s="10">
        <v>53934.178645120199</v>
      </c>
      <c r="J7" s="10">
        <v>50539.188795286456</v>
      </c>
      <c r="K7" s="10">
        <v>47100.728718587503</v>
      </c>
      <c r="L7" s="10">
        <v>44198.529601044749</v>
      </c>
      <c r="M7" s="10">
        <v>44707.69432632596</v>
      </c>
      <c r="N7" s="10">
        <v>41893.483101778482</v>
      </c>
      <c r="O7" s="10">
        <v>39042.195239915229</v>
      </c>
      <c r="P7" s="10">
        <v>37966.687667550388</v>
      </c>
      <c r="Q7" s="10">
        <v>35765.302456500984</v>
      </c>
      <c r="R7" s="10">
        <v>36693.338520836936</v>
      </c>
      <c r="S7" s="10">
        <v>38357.776777515988</v>
      </c>
      <c r="T7" s="10">
        <v>38559.885227316758</v>
      </c>
      <c r="U7" s="10">
        <v>37910.845048610929</v>
      </c>
      <c r="V7" s="10">
        <v>37334.001298321687</v>
      </c>
      <c r="W7" s="10">
        <v>36989.394127669155</v>
      </c>
      <c r="X7" s="10">
        <v>35376.739292340033</v>
      </c>
      <c r="Y7" s="10">
        <v>46097.731643159219</v>
      </c>
      <c r="Z7" s="10">
        <v>43210.883437616154</v>
      </c>
      <c r="AA7" s="10">
        <v>46463.21325329299</v>
      </c>
    </row>
    <row r="8" spans="1:29" x14ac:dyDescent="0.35">
      <c r="A8" s="47" t="s">
        <v>27</v>
      </c>
      <c r="B8" s="47" t="s">
        <v>16</v>
      </c>
      <c r="C8" s="10">
        <v>3.9350759445882757E-4</v>
      </c>
      <c r="D8" s="10">
        <v>6827.841497274635</v>
      </c>
      <c r="E8" s="10">
        <v>6386.6873088386383</v>
      </c>
      <c r="F8" s="10">
        <v>5984.6650960477855</v>
      </c>
      <c r="G8" s="10">
        <v>13668.309998373819</v>
      </c>
      <c r="H8" s="10">
        <v>12784.120841559145</v>
      </c>
      <c r="I8" s="10">
        <v>11947.776573910975</v>
      </c>
      <c r="J8" s="10">
        <v>11195.700945605417</v>
      </c>
      <c r="K8" s="10">
        <v>10433.716883119896</v>
      </c>
      <c r="L8" s="10">
        <v>9869.8488702777977</v>
      </c>
      <c r="M8" s="10">
        <v>9224.1584829486746</v>
      </c>
      <c r="N8" s="10">
        <v>8682.9977258735144</v>
      </c>
      <c r="O8" s="10">
        <v>15849.044322044057</v>
      </c>
      <c r="P8" s="10">
        <v>15793.785941517723</v>
      </c>
      <c r="Q8" s="10">
        <v>31328.473840758757</v>
      </c>
      <c r="R8" s="10">
        <v>32418.046423190412</v>
      </c>
      <c r="S8" s="10">
        <v>36879.719769527896</v>
      </c>
      <c r="T8" s="10">
        <v>35177.362362611922</v>
      </c>
      <c r="U8" s="10">
        <v>37035.074887354916</v>
      </c>
      <c r="V8" s="10">
        <v>34703.831047185799</v>
      </c>
      <c r="W8" s="10">
        <v>32341.873338074292</v>
      </c>
      <c r="X8" s="10">
        <v>30226.050014936631</v>
      </c>
      <c r="Y8" s="10">
        <v>28248.645026889222</v>
      </c>
      <c r="Z8" s="10">
        <v>26470.479939262204</v>
      </c>
      <c r="AA8" s="10">
        <v>24668.887801914188</v>
      </c>
    </row>
    <row r="9" spans="1:29" x14ac:dyDescent="0.35">
      <c r="A9" s="47" t="s">
        <v>28</v>
      </c>
      <c r="B9" s="47" t="s">
        <v>16</v>
      </c>
      <c r="C9" s="10">
        <v>70.8372723732802</v>
      </c>
      <c r="D9" s="10">
        <v>66.220909896305074</v>
      </c>
      <c r="E9" s="10">
        <v>14853.702078457258</v>
      </c>
      <c r="F9" s="10">
        <v>14924.019204149115</v>
      </c>
      <c r="G9" s="10">
        <v>45152.443637661236</v>
      </c>
      <c r="H9" s="10">
        <v>42817.542991344075</v>
      </c>
      <c r="I9" s="10">
        <v>40016.395545559775</v>
      </c>
      <c r="J9" s="10">
        <v>37497.486866727675</v>
      </c>
      <c r="K9" s="10">
        <v>34945.391857834824</v>
      </c>
      <c r="L9" s="10">
        <v>32659.24505124626</v>
      </c>
      <c r="M9" s="10">
        <v>30522.659233065177</v>
      </c>
      <c r="N9" s="10">
        <v>28601.352134733908</v>
      </c>
      <c r="O9" s="10">
        <v>26654.732004231864</v>
      </c>
      <c r="P9" s="10">
        <v>24910.964964728406</v>
      </c>
      <c r="Q9" s="10">
        <v>23281.276105824818</v>
      </c>
      <c r="R9" s="10">
        <v>21815.791962472449</v>
      </c>
      <c r="S9" s="10">
        <v>20437.773338109546</v>
      </c>
      <c r="T9" s="10">
        <v>19147.452683783518</v>
      </c>
      <c r="U9" s="10">
        <v>17894.816054281971</v>
      </c>
      <c r="V9" s="10">
        <v>16768.392901793508</v>
      </c>
      <c r="W9" s="10">
        <v>15692.456438987641</v>
      </c>
      <c r="X9" s="10">
        <v>14665.847886801479</v>
      </c>
      <c r="Y9" s="10">
        <v>14487.896320145921</v>
      </c>
      <c r="Z9" s="10">
        <v>13575.928446191994</v>
      </c>
      <c r="AA9" s="10">
        <v>12859.39241639749</v>
      </c>
    </row>
    <row r="10" spans="1:29" x14ac:dyDescent="0.35">
      <c r="A10" s="47" t="s">
        <v>29</v>
      </c>
      <c r="B10" s="47" t="s">
        <v>16</v>
      </c>
      <c r="C10" s="10">
        <v>1.5781505837575798E-4</v>
      </c>
      <c r="D10" s="10">
        <v>7.5061014721330998E-4</v>
      </c>
      <c r="E10" s="10">
        <v>7.4191474428581396E-4</v>
      </c>
      <c r="F10" s="10">
        <v>7.6704291445588797E-4</v>
      </c>
      <c r="G10" s="10">
        <v>7.8168106126996187E-4</v>
      </c>
      <c r="H10" s="10">
        <v>8.0900481454113907E-4</v>
      </c>
      <c r="I10" s="10">
        <v>909.93059499127264</v>
      </c>
      <c r="J10" s="10">
        <v>878.39960293041975</v>
      </c>
      <c r="K10" s="10">
        <v>1367.8308452818189</v>
      </c>
      <c r="L10" s="10">
        <v>1443.8985911188338</v>
      </c>
      <c r="M10" s="10">
        <v>1351.1683391600857</v>
      </c>
      <c r="N10" s="10">
        <v>1288.9206126200929</v>
      </c>
      <c r="O10" s="10">
        <v>1262.5426278636494</v>
      </c>
      <c r="P10" s="10">
        <v>1179.9466391889218</v>
      </c>
      <c r="Q10" s="10">
        <v>1102.7543597421889</v>
      </c>
      <c r="R10" s="10">
        <v>1033.3395764768643</v>
      </c>
      <c r="S10" s="10">
        <v>963.0104013140683</v>
      </c>
      <c r="T10" s="10">
        <v>900.00999789026253</v>
      </c>
      <c r="U10" s="10">
        <v>859.50020779633246</v>
      </c>
      <c r="V10" s="10">
        <v>825.09668212969348</v>
      </c>
      <c r="W10" s="10">
        <v>768.94059634218399</v>
      </c>
      <c r="X10" s="10">
        <v>726.078948130002</v>
      </c>
      <c r="Y10" s="10">
        <v>678.578699928128</v>
      </c>
      <c r="Z10" s="10">
        <v>635.86469410198129</v>
      </c>
      <c r="AA10" s="10">
        <v>592.58777906589535</v>
      </c>
    </row>
    <row r="11" spans="1:29" x14ac:dyDescent="0.35">
      <c r="A11" s="24" t="s">
        <v>18</v>
      </c>
      <c r="B11" s="24" t="s">
        <v>90</v>
      </c>
      <c r="C11" s="27">
        <v>5824.7658771830511</v>
      </c>
      <c r="D11" s="27">
        <v>39295.520917282854</v>
      </c>
      <c r="E11" s="27">
        <v>82786.277815095804</v>
      </c>
      <c r="F11" s="27">
        <v>128262.43507641538</v>
      </c>
      <c r="G11" s="27">
        <v>158872.76012283415</v>
      </c>
      <c r="H11" s="27">
        <v>176882.78609356296</v>
      </c>
      <c r="I11" s="27">
        <v>166220.94562403625</v>
      </c>
      <c r="J11" s="27">
        <v>155783.59635110002</v>
      </c>
      <c r="K11" s="27">
        <v>145731.37221052518</v>
      </c>
      <c r="L11" s="27">
        <v>136660.96518150321</v>
      </c>
      <c r="M11" s="27">
        <v>131122.91709080641</v>
      </c>
      <c r="N11" s="27">
        <v>122931.40988366454</v>
      </c>
      <c r="O11" s="27">
        <v>122383.00768102633</v>
      </c>
      <c r="P11" s="27">
        <v>116836.89339738866</v>
      </c>
      <c r="Q11" s="27">
        <v>126043.70253242533</v>
      </c>
      <c r="R11" s="27">
        <v>124350.59578779187</v>
      </c>
      <c r="S11" s="27">
        <v>126823.87707489941</v>
      </c>
      <c r="T11" s="27">
        <v>121995.54864674948</v>
      </c>
      <c r="U11" s="27">
        <v>120065.50596444172</v>
      </c>
      <c r="V11" s="27">
        <v>114336.97938407422</v>
      </c>
      <c r="W11" s="27">
        <v>108816.84446281756</v>
      </c>
      <c r="X11" s="27">
        <v>102512.64172096988</v>
      </c>
      <c r="Y11" s="27">
        <v>109623.06287620534</v>
      </c>
      <c r="Z11" s="27">
        <v>102737.49230685944</v>
      </c>
      <c r="AA11" s="27">
        <v>102145.86392362708</v>
      </c>
    </row>
    <row r="15" spans="1:29" x14ac:dyDescent="0.35">
      <c r="Y15" s="13"/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qVoCaFhSWVkitF/ZOm9Niv0oELv7j+J9r/PmCqf/Z2YZAo1RKodAuwF0AQW1bD+tWfNXB9KXYnIla2vVthpVbg==" saltValue="Tmbw+4entd8cnomIF4NO/A==" spinCount="100000" sheet="1" objects="1" scenarios="1"/>
  <mergeCells count="1">
    <mergeCell ref="B2:AA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3E756-735C-4D7C-8CDD-B14B577840B8}">
  <sheetPr codeName="Sheet39">
    <tabColor rgb="FF57E188"/>
  </sheetPr>
  <dimension ref="A1:AC98"/>
  <sheetViews>
    <sheetView zoomScale="85" zoomScaleNormal="85" workbookViewId="0"/>
  </sheetViews>
  <sheetFormatPr defaultColWidth="9.453125" defaultRowHeight="14.5" x14ac:dyDescent="0.35"/>
  <cols>
    <col min="1" max="1" width="16" style="36" customWidth="1"/>
    <col min="2" max="2" width="30.54296875" style="36" customWidth="1"/>
    <col min="3" max="27" width="9.453125" style="36" customWidth="1"/>
    <col min="28" max="29" width="9.453125" style="6" customWidth="1"/>
    <col min="30" max="31" width="9.453125" style="36" customWidth="1"/>
    <col min="32" max="16384" width="9.453125" style="36"/>
  </cols>
  <sheetData>
    <row r="1" spans="1:29" ht="23.25" customHeight="1" x14ac:dyDescent="0.35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x14ac:dyDescent="0.35">
      <c r="A2" s="36" t="s">
        <v>87</v>
      </c>
      <c r="B2" s="7" t="s">
        <v>192</v>
      </c>
      <c r="AB2" s="36"/>
      <c r="AC2" s="36"/>
    </row>
    <row r="3" spans="1:29" x14ac:dyDescent="0.35">
      <c r="AB3" s="36"/>
      <c r="AC3" s="36"/>
    </row>
    <row r="4" spans="1:29" x14ac:dyDescent="0.35">
      <c r="A4" s="7" t="s">
        <v>50</v>
      </c>
    </row>
    <row r="5" spans="1:29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9" x14ac:dyDescent="0.35">
      <c r="A6" s="47" t="s">
        <v>25</v>
      </c>
      <c r="B6" s="47" t="s">
        <v>87</v>
      </c>
      <c r="C6" s="10">
        <v>0.14785155529999996</v>
      </c>
      <c r="D6" s="10">
        <v>49280.365648291801</v>
      </c>
      <c r="E6" s="10">
        <v>1692.6808110020993</v>
      </c>
      <c r="F6" s="10">
        <v>21743.773016250201</v>
      </c>
      <c r="G6" s="10">
        <v>17267.605041155701</v>
      </c>
      <c r="H6" s="10">
        <v>257563.21195373847</v>
      </c>
      <c r="I6" s="10">
        <v>0.15094619429999998</v>
      </c>
      <c r="J6" s="10">
        <v>0.15095476469999991</v>
      </c>
      <c r="K6" s="10">
        <v>0.15182775189999995</v>
      </c>
      <c r="L6" s="10">
        <v>0.15518640869999989</v>
      </c>
      <c r="M6" s="10">
        <v>0.15939910129999993</v>
      </c>
      <c r="N6" s="10">
        <v>0.1557998807999999</v>
      </c>
      <c r="O6" s="10">
        <v>0.15554441260000001</v>
      </c>
      <c r="P6" s="10">
        <v>40.293896640999982</v>
      </c>
      <c r="Q6" s="10">
        <v>0.15877212069999996</v>
      </c>
      <c r="R6" s="10">
        <v>0.16163052929999994</v>
      </c>
      <c r="S6" s="10">
        <v>0.17005362269999996</v>
      </c>
      <c r="T6" s="10">
        <v>14450.034675770801</v>
      </c>
      <c r="U6" s="10">
        <v>5859.0791243368003</v>
      </c>
      <c r="V6" s="10">
        <v>647.10086967799987</v>
      </c>
      <c r="W6" s="10">
        <v>651.37826060079999</v>
      </c>
      <c r="X6" s="10">
        <v>849.49997819689997</v>
      </c>
      <c r="Y6" s="10">
        <v>7652.7916481125994</v>
      </c>
      <c r="Z6" s="10">
        <v>493.99254228310008</v>
      </c>
      <c r="AA6" s="10">
        <v>509.8602259653</v>
      </c>
    </row>
    <row r="7" spans="1:29" x14ac:dyDescent="0.35">
      <c r="A7" s="47" t="s">
        <v>26</v>
      </c>
      <c r="B7" s="47" t="s">
        <v>87</v>
      </c>
      <c r="C7" s="10">
        <v>2.0419165900000001E-2</v>
      </c>
      <c r="D7" s="10">
        <v>2.3876174000000003E-2</v>
      </c>
      <c r="E7" s="10">
        <v>115.33313454870002</v>
      </c>
      <c r="F7" s="10">
        <v>40529.155716582602</v>
      </c>
      <c r="G7" s="10">
        <v>28406.7735181635</v>
      </c>
      <c r="H7" s="10">
        <v>97927.660093032406</v>
      </c>
      <c r="I7" s="10">
        <v>1.9289877099999998E-2</v>
      </c>
      <c r="J7" s="10">
        <v>1.961165359999998E-2</v>
      </c>
      <c r="K7" s="10">
        <v>1.9838979599999987E-2</v>
      </c>
      <c r="L7" s="10">
        <v>74.144566593299999</v>
      </c>
      <c r="M7" s="10">
        <v>15744.476725000002</v>
      </c>
      <c r="N7" s="10">
        <v>21955.468390999999</v>
      </c>
      <c r="O7" s="10">
        <v>2.0778862199999987E-2</v>
      </c>
      <c r="P7" s="10">
        <v>23569.971519999999</v>
      </c>
      <c r="Q7" s="10">
        <v>2.1320136699999999E-2</v>
      </c>
      <c r="R7" s="10">
        <v>4310.5530227727004</v>
      </c>
      <c r="S7" s="10">
        <v>2.3782988599999999E-2</v>
      </c>
      <c r="T7" s="10">
        <v>1407.5382766410999</v>
      </c>
      <c r="U7" s="10">
        <v>411.46807393030002</v>
      </c>
      <c r="V7" s="10">
        <v>6287.7023399999998</v>
      </c>
      <c r="W7" s="10">
        <v>2042.639708379</v>
      </c>
      <c r="X7" s="10">
        <v>641.00760376590006</v>
      </c>
      <c r="Y7" s="10">
        <v>21501.240100000003</v>
      </c>
      <c r="Z7" s="10">
        <v>2.5323070399999998E-2</v>
      </c>
      <c r="AA7" s="10">
        <v>1936.0856886299</v>
      </c>
    </row>
    <row r="8" spans="1:29" x14ac:dyDescent="0.35">
      <c r="A8" s="47" t="s">
        <v>27</v>
      </c>
      <c r="B8" s="47" t="s">
        <v>87</v>
      </c>
      <c r="C8" s="10">
        <v>2.7747279899999998E-2</v>
      </c>
      <c r="D8" s="10">
        <v>3.0727557399999997E-2</v>
      </c>
      <c r="E8" s="10">
        <v>70.133407493500016</v>
      </c>
      <c r="F8" s="10">
        <v>2738.2715834184</v>
      </c>
      <c r="G8" s="10">
        <v>2709.8606131822003</v>
      </c>
      <c r="H8" s="10">
        <v>187819.76132297769</v>
      </c>
      <c r="I8" s="10">
        <v>2.6507984499999984E-2</v>
      </c>
      <c r="J8" s="10">
        <v>2.6468405299999991E-2</v>
      </c>
      <c r="K8" s="10">
        <v>2.6682270599999981E-2</v>
      </c>
      <c r="L8" s="10">
        <v>2.7757844599999991E-2</v>
      </c>
      <c r="M8" s="10">
        <v>2.8249772700000002E-2</v>
      </c>
      <c r="N8" s="10">
        <v>2.7690499099999991E-2</v>
      </c>
      <c r="O8" s="10">
        <v>2.7233828699999969E-2</v>
      </c>
      <c r="P8" s="10">
        <v>2.7817190499999998E-2</v>
      </c>
      <c r="Q8" s="10">
        <v>2.7684284499999996E-2</v>
      </c>
      <c r="R8" s="10">
        <v>2.8209533699999997E-2</v>
      </c>
      <c r="S8" s="10">
        <v>2.93198429E-2</v>
      </c>
      <c r="T8" s="10">
        <v>7662.4525185689999</v>
      </c>
      <c r="U8" s="10">
        <v>2.9655511999999998E-2</v>
      </c>
      <c r="V8" s="10">
        <v>524.95498452800007</v>
      </c>
      <c r="W8" s="10">
        <v>5751.8703978679996</v>
      </c>
      <c r="X8" s="10">
        <v>705.93838229250002</v>
      </c>
      <c r="Y8" s="10">
        <v>6585.3041820710005</v>
      </c>
      <c r="Z8" s="10">
        <v>4678.5843079850001</v>
      </c>
      <c r="AA8" s="10">
        <v>143.18282399680001</v>
      </c>
    </row>
    <row r="9" spans="1:29" x14ac:dyDescent="0.35">
      <c r="A9" s="47" t="s">
        <v>28</v>
      </c>
      <c r="B9" s="47" t="s">
        <v>87</v>
      </c>
      <c r="C9" s="10">
        <v>2.3400056299999982E-2</v>
      </c>
      <c r="D9" s="10">
        <v>2.6602211099999998E-2</v>
      </c>
      <c r="E9" s="10">
        <v>2161.9499508149001</v>
      </c>
      <c r="F9" s="10">
        <v>5273.5666621679002</v>
      </c>
      <c r="G9" s="10">
        <v>4476.2134169496994</v>
      </c>
      <c r="H9" s="10">
        <v>97570.113139438603</v>
      </c>
      <c r="I9" s="10">
        <v>2.2005607199999999E-2</v>
      </c>
      <c r="J9" s="10">
        <v>2.1918378999999998E-2</v>
      </c>
      <c r="K9" s="10">
        <v>27.877443098600001</v>
      </c>
      <c r="L9" s="10">
        <v>2.2880223000000002E-2</v>
      </c>
      <c r="M9" s="10">
        <v>2.3618719100000001E-2</v>
      </c>
      <c r="N9" s="10">
        <v>8.8197664509999978</v>
      </c>
      <c r="O9" s="10">
        <v>2.276797429999999E-2</v>
      </c>
      <c r="P9" s="10">
        <v>16233.961364000003</v>
      </c>
      <c r="Q9" s="10">
        <v>930.16831328399996</v>
      </c>
      <c r="R9" s="10">
        <v>2.4160816499999998E-2</v>
      </c>
      <c r="S9" s="10">
        <v>31.305524374999987</v>
      </c>
      <c r="T9" s="10">
        <v>1894.0672151493</v>
      </c>
      <c r="U9" s="10">
        <v>2.5840612299999979E-2</v>
      </c>
      <c r="V9" s="10">
        <v>881.25456648120007</v>
      </c>
      <c r="W9" s="10">
        <v>1217.5649588619999</v>
      </c>
      <c r="X9" s="10">
        <v>1119.6970273750001</v>
      </c>
      <c r="Y9" s="10">
        <v>969.83261841000001</v>
      </c>
      <c r="Z9" s="10">
        <v>870.41003218600008</v>
      </c>
      <c r="AA9" s="10">
        <v>233.33571971800001</v>
      </c>
    </row>
    <row r="10" spans="1:29" x14ac:dyDescent="0.35">
      <c r="A10" s="47" t="s">
        <v>29</v>
      </c>
      <c r="B10" s="47" t="s">
        <v>87</v>
      </c>
      <c r="C10" s="10">
        <v>1.3260576999999999E-2</v>
      </c>
      <c r="D10" s="10">
        <v>1.3148334999999999E-2</v>
      </c>
      <c r="E10" s="10">
        <v>1.310141569999999E-2</v>
      </c>
      <c r="F10" s="10">
        <v>1.309955959999998E-2</v>
      </c>
      <c r="G10" s="10">
        <v>1.30856831E-2</v>
      </c>
      <c r="H10" s="10">
        <v>1.3056229099999999E-2</v>
      </c>
      <c r="I10" s="10">
        <v>1.3032664199999999E-2</v>
      </c>
      <c r="J10" s="10">
        <v>1.3033971000000002E-2</v>
      </c>
      <c r="K10" s="10">
        <v>1.3005932699999988E-2</v>
      </c>
      <c r="L10" s="10">
        <v>1.3026854699999991E-2</v>
      </c>
      <c r="M10" s="10">
        <v>1.3013677299999979E-2</v>
      </c>
      <c r="N10" s="10">
        <v>1.3019051999999998E-2</v>
      </c>
      <c r="O10" s="10">
        <v>1.32654691E-2</v>
      </c>
      <c r="P10" s="10">
        <v>1.3564430699999991E-2</v>
      </c>
      <c r="Q10" s="10">
        <v>1.3298097999999989E-2</v>
      </c>
      <c r="R10" s="10">
        <v>1.3762745500000001E-2</v>
      </c>
      <c r="S10" s="10">
        <v>1.3891579999999988E-2</v>
      </c>
      <c r="T10" s="10">
        <v>84.731770381999993</v>
      </c>
      <c r="U10" s="10">
        <v>1.3927304E-2</v>
      </c>
      <c r="V10" s="10">
        <v>38.188147669299902</v>
      </c>
      <c r="W10" s="10">
        <v>102.357781425</v>
      </c>
      <c r="X10" s="10">
        <v>78.549059229400015</v>
      </c>
      <c r="Y10" s="10">
        <v>39.302673718000001</v>
      </c>
      <c r="Z10" s="10">
        <v>63.3373130043</v>
      </c>
      <c r="AA10" s="10">
        <v>45.166605957600005</v>
      </c>
    </row>
    <row r="11" spans="1:29" x14ac:dyDescent="0.35">
      <c r="A11" s="24" t="s">
        <v>18</v>
      </c>
      <c r="B11" s="24" t="s">
        <v>90</v>
      </c>
      <c r="C11" s="27">
        <v>0.23267863439999995</v>
      </c>
      <c r="D11" s="27">
        <v>49280.4600025693</v>
      </c>
      <c r="E11" s="27">
        <v>4040.1104052748992</v>
      </c>
      <c r="F11" s="27">
        <v>70284.780077978707</v>
      </c>
      <c r="G11" s="27">
        <v>52860.465675134205</v>
      </c>
      <c r="H11" s="27">
        <v>640880.75956541626</v>
      </c>
      <c r="I11" s="27">
        <v>0.23178232729999992</v>
      </c>
      <c r="J11" s="27">
        <v>0.23198717359999987</v>
      </c>
      <c r="K11" s="27">
        <v>28.0887980334</v>
      </c>
      <c r="L11" s="27">
        <v>74.363417924300009</v>
      </c>
      <c r="M11" s="27">
        <v>15744.701006270403</v>
      </c>
      <c r="N11" s="27">
        <v>21964.484666882898</v>
      </c>
      <c r="O11" s="27">
        <v>0.23959054689999998</v>
      </c>
      <c r="P11" s="27">
        <v>39844.268162262204</v>
      </c>
      <c r="Q11" s="27">
        <v>930.3893879238999</v>
      </c>
      <c r="R11" s="27">
        <v>4310.7807863976996</v>
      </c>
      <c r="S11" s="27">
        <v>31.542572409199988</v>
      </c>
      <c r="T11" s="27">
        <v>25498.8244565122</v>
      </c>
      <c r="U11" s="27">
        <v>6270.6166216954016</v>
      </c>
      <c r="V11" s="27">
        <v>8379.200908356499</v>
      </c>
      <c r="W11" s="27">
        <v>9765.8111071347994</v>
      </c>
      <c r="X11" s="27">
        <v>3394.6920508597004</v>
      </c>
      <c r="Y11" s="27">
        <v>36748.4712223116</v>
      </c>
      <c r="Z11" s="27">
        <v>6106.3495185288011</v>
      </c>
      <c r="AA11" s="27">
        <v>2867.6310642675999</v>
      </c>
    </row>
    <row r="22" s="36" customFormat="1" x14ac:dyDescent="0.35"/>
    <row r="23" s="36" customFormat="1" x14ac:dyDescent="0.35"/>
    <row r="24" s="36" customFormat="1" x14ac:dyDescent="0.35"/>
    <row r="25" s="36" customFormat="1" x14ac:dyDescent="0.35"/>
    <row r="26" s="36" customFormat="1" x14ac:dyDescent="0.35"/>
    <row r="27" s="36" customFormat="1" x14ac:dyDescent="0.35"/>
    <row r="28" s="36" customFormat="1" x14ac:dyDescent="0.35"/>
    <row r="29" s="36" customFormat="1" x14ac:dyDescent="0.35"/>
    <row r="30" s="36" customFormat="1" x14ac:dyDescent="0.35"/>
    <row r="31" s="36" customFormat="1" x14ac:dyDescent="0.35"/>
    <row r="32" s="36" customFormat="1" x14ac:dyDescent="0.35"/>
    <row r="34" s="36" customFormat="1" x14ac:dyDescent="0.35"/>
    <row r="35" s="36" customFormat="1" x14ac:dyDescent="0.35"/>
    <row r="36" s="36" customFormat="1" x14ac:dyDescent="0.35"/>
    <row r="37" s="36" customFormat="1" x14ac:dyDescent="0.35"/>
    <row r="38" s="36" customFormat="1" x14ac:dyDescent="0.35"/>
    <row r="39" s="36" customFormat="1" x14ac:dyDescent="0.35"/>
    <row r="40" s="36" customFormat="1" x14ac:dyDescent="0.35"/>
    <row r="41" s="36" customFormat="1" x14ac:dyDescent="0.35"/>
    <row r="42" s="36" customFormat="1" x14ac:dyDescent="0.35"/>
    <row r="43" s="36" customFormat="1" x14ac:dyDescent="0.35"/>
    <row r="44" s="36" customFormat="1" x14ac:dyDescent="0.35"/>
    <row r="45" s="36" customFormat="1" x14ac:dyDescent="0.35"/>
    <row r="46" s="36" customFormat="1" x14ac:dyDescent="0.35"/>
    <row r="47" s="36" customFormat="1" x14ac:dyDescent="0.35"/>
    <row r="49" s="36" customFormat="1" x14ac:dyDescent="0.35"/>
    <row r="50" s="36" customFormat="1" x14ac:dyDescent="0.35"/>
    <row r="51" s="36" customFormat="1" x14ac:dyDescent="0.35"/>
    <row r="52" s="36" customFormat="1" x14ac:dyDescent="0.35"/>
    <row r="53" s="36" customFormat="1" x14ac:dyDescent="0.35"/>
    <row r="54" s="36" customFormat="1" x14ac:dyDescent="0.35"/>
    <row r="55" s="36" customFormat="1" x14ac:dyDescent="0.35"/>
    <row r="56" s="36" customFormat="1" x14ac:dyDescent="0.35"/>
    <row r="57" s="36" customFormat="1" x14ac:dyDescent="0.35"/>
    <row r="58" s="36" customFormat="1" x14ac:dyDescent="0.35"/>
    <row r="59" s="36" customFormat="1" x14ac:dyDescent="0.35"/>
    <row r="60" s="36" customFormat="1" x14ac:dyDescent="0.35"/>
    <row r="61" s="36" customFormat="1" x14ac:dyDescent="0.35"/>
    <row r="62" s="36" customFormat="1" x14ac:dyDescent="0.35"/>
    <row r="64" s="36" customFormat="1" x14ac:dyDescent="0.35"/>
    <row r="65" s="36" customFormat="1" x14ac:dyDescent="0.35"/>
    <row r="66" s="36" customFormat="1" x14ac:dyDescent="0.35"/>
    <row r="67" s="36" customFormat="1" x14ac:dyDescent="0.35"/>
    <row r="68" s="36" customFormat="1" x14ac:dyDescent="0.35"/>
    <row r="69" s="36" customFormat="1" x14ac:dyDescent="0.35"/>
    <row r="70" s="36" customFormat="1" x14ac:dyDescent="0.35"/>
    <row r="71" s="36" customFormat="1" x14ac:dyDescent="0.35"/>
    <row r="72" s="36" customFormat="1" x14ac:dyDescent="0.35"/>
    <row r="73" s="36" customFormat="1" x14ac:dyDescent="0.35"/>
    <row r="74" s="36" customFormat="1" x14ac:dyDescent="0.35"/>
    <row r="75" s="36" customFormat="1" x14ac:dyDescent="0.35"/>
    <row r="76" s="36" customFormat="1" x14ac:dyDescent="0.35"/>
    <row r="77" s="36" customFormat="1" x14ac:dyDescent="0.35"/>
    <row r="79" s="36" customFormat="1" x14ac:dyDescent="0.35"/>
    <row r="80" s="36" customFormat="1" x14ac:dyDescent="0.35"/>
    <row r="81" s="36" customFormat="1" x14ac:dyDescent="0.35"/>
    <row r="82" s="36" customFormat="1" x14ac:dyDescent="0.35"/>
    <row r="83" s="36" customFormat="1" x14ac:dyDescent="0.35"/>
    <row r="84" s="36" customFormat="1" x14ac:dyDescent="0.35"/>
    <row r="85" s="36" customFormat="1" x14ac:dyDescent="0.35"/>
    <row r="86" s="36" customFormat="1" x14ac:dyDescent="0.35"/>
    <row r="87" s="36" customFormat="1" x14ac:dyDescent="0.35"/>
    <row r="88" s="36" customFormat="1" x14ac:dyDescent="0.35"/>
    <row r="89" s="36" customFormat="1" x14ac:dyDescent="0.35"/>
    <row r="90" s="36" customFormat="1" x14ac:dyDescent="0.35"/>
    <row r="91" s="36" customFormat="1" x14ac:dyDescent="0.35"/>
    <row r="92" s="36" customFormat="1" x14ac:dyDescent="0.35"/>
    <row r="94" s="36" customFormat="1" x14ac:dyDescent="0.35"/>
    <row r="95" s="36" customFormat="1" x14ac:dyDescent="0.35"/>
    <row r="96" s="36" customFormat="1" x14ac:dyDescent="0.35"/>
    <row r="97" s="36" customFormat="1" x14ac:dyDescent="0.35"/>
    <row r="98" s="36" customFormat="1" x14ac:dyDescent="0.35"/>
  </sheetData>
  <sheetProtection algorithmName="SHA-512" hashValue="wMte/0bfg/pYj3HgZ5Ht1QZlfkGerDDvZTja1WyZ1nfK1zHP0mbw89YgnptYxmHQ8W3my212/UjpP0/TUaiI9Q==" saltValue="I4TbZVG9voQo0aB/lqCs/w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4.5" x14ac:dyDescent="0.35"/>
  <cols>
    <col min="1" max="1" width="11.54296875" bestFit="1" customWidth="1"/>
    <col min="2" max="2" width="3.54296875" bestFit="1" customWidth="1"/>
    <col min="3" max="3" width="66.7265625" customWidth="1"/>
    <col min="4" max="24" width="9.453125" customWidth="1"/>
  </cols>
  <sheetData>
    <row r="1" spans="1:3" x14ac:dyDescent="0.35">
      <c r="A1" s="2" t="s">
        <v>1</v>
      </c>
    </row>
    <row r="3" spans="1:3" ht="58" x14ac:dyDescent="0.35">
      <c r="A3" s="38">
        <v>45350</v>
      </c>
      <c r="B3" s="39">
        <v>1</v>
      </c>
      <c r="C3" s="40" t="s">
        <v>242</v>
      </c>
    </row>
    <row r="6" spans="1:3" x14ac:dyDescent="0.35">
      <c r="A6" s="3"/>
      <c r="B6" s="4"/>
    </row>
    <row r="7" spans="1:3" x14ac:dyDescent="0.35">
      <c r="A7" s="3"/>
      <c r="B7" s="4"/>
    </row>
    <row r="8" spans="1:3" x14ac:dyDescent="0.35">
      <c r="A8" s="3"/>
      <c r="B8" s="4"/>
    </row>
    <row r="9" spans="1:3" x14ac:dyDescent="0.35">
      <c r="A9" s="3"/>
      <c r="B9" s="4"/>
    </row>
    <row r="10" spans="1:3" x14ac:dyDescent="0.35">
      <c r="A10" s="3"/>
      <c r="B10" s="4"/>
    </row>
    <row r="11" spans="1:3" x14ac:dyDescent="0.35">
      <c r="A11" s="3"/>
      <c r="B11" s="4"/>
    </row>
    <row r="12" spans="1:3" x14ac:dyDescent="0.35">
      <c r="A12" s="3"/>
      <c r="B12" s="3"/>
      <c r="C12" s="3"/>
    </row>
    <row r="13" spans="1:3" x14ac:dyDescent="0.35">
      <c r="A13" s="3"/>
      <c r="B13" s="3"/>
      <c r="C13" s="3"/>
    </row>
    <row r="14" spans="1:3" x14ac:dyDescent="0.35">
      <c r="A14" s="3"/>
      <c r="B14" s="3"/>
      <c r="C14" s="3"/>
    </row>
    <row r="15" spans="1:3" x14ac:dyDescent="0.35">
      <c r="A15" s="3"/>
      <c r="B15" s="3"/>
      <c r="C15" s="3"/>
    </row>
    <row r="16" spans="1:3" x14ac:dyDescent="0.35">
      <c r="A16" s="3"/>
      <c r="B16" s="3"/>
      <c r="C16" s="3"/>
    </row>
    <row r="17" spans="1:3" x14ac:dyDescent="0.35">
      <c r="A17" s="3"/>
      <c r="B17" s="3"/>
      <c r="C17" s="3"/>
    </row>
    <row r="18" spans="1:3" x14ac:dyDescent="0.35">
      <c r="A18" s="3"/>
      <c r="B18" s="3"/>
      <c r="C18" s="3"/>
    </row>
    <row r="19" spans="1:3" x14ac:dyDescent="0.35">
      <c r="A19" s="3"/>
      <c r="B19" s="3"/>
      <c r="C19" s="3"/>
    </row>
    <row r="20" spans="1:3" x14ac:dyDescent="0.35">
      <c r="A20" s="3"/>
      <c r="B20" s="3"/>
      <c r="C20" s="3"/>
    </row>
    <row r="21" spans="1:3" x14ac:dyDescent="0.35">
      <c r="A21" s="3"/>
      <c r="B21" s="3"/>
      <c r="C21" s="3"/>
    </row>
    <row r="22" spans="1:3" x14ac:dyDescent="0.35">
      <c r="A22" s="3"/>
      <c r="B22" s="3"/>
      <c r="C22" s="3"/>
    </row>
    <row r="23" spans="1:3" x14ac:dyDescent="0.35">
      <c r="A23" s="3"/>
      <c r="B23" s="3"/>
      <c r="C23" s="3"/>
    </row>
    <row r="24" spans="1:3" x14ac:dyDescent="0.35">
      <c r="A24" s="3"/>
      <c r="B24" s="3"/>
      <c r="C24" s="3"/>
    </row>
    <row r="25" spans="1:3" x14ac:dyDescent="0.35">
      <c r="A25" s="3"/>
      <c r="B25" s="3"/>
      <c r="C25" s="3"/>
    </row>
    <row r="26" spans="1:3" x14ac:dyDescent="0.35">
      <c r="A26" s="3"/>
      <c r="B26" s="3"/>
      <c r="C26" s="3"/>
    </row>
    <row r="27" spans="1:3" x14ac:dyDescent="0.35">
      <c r="A27" s="3"/>
      <c r="B27" s="3"/>
      <c r="C27" s="3"/>
    </row>
    <row r="28" spans="1:3" x14ac:dyDescent="0.35">
      <c r="A28" s="3"/>
      <c r="B28" s="3"/>
      <c r="C28" s="3"/>
    </row>
    <row r="29" spans="1:3" x14ac:dyDescent="0.35">
      <c r="A29" s="3"/>
      <c r="B29" s="3"/>
      <c r="C29" s="3"/>
    </row>
    <row r="30" spans="1:3" x14ac:dyDescent="0.35">
      <c r="A30" s="3"/>
      <c r="B30" s="3"/>
      <c r="C30" s="3"/>
    </row>
    <row r="31" spans="1:3" x14ac:dyDescent="0.35">
      <c r="A31" s="3"/>
      <c r="B31" s="3"/>
      <c r="C31" s="3"/>
    </row>
    <row r="32" spans="1:3" x14ac:dyDescent="0.35">
      <c r="A32" s="3"/>
      <c r="B32" s="3"/>
      <c r="C32" s="3"/>
    </row>
  </sheetData>
  <sheetProtection algorithmName="SHA-512" hashValue="xptzbPCV+k53n+jI1Pm8yG8U7DyoBL4yWW+Irro4VeEddRknejOXfQIAgAOUtvAFu5gLqQekqGUqNLtpTHyjdw==" saltValue="Lx4Q7sgJ60Wz33d/tgIiH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N29"/>
  <sheetViews>
    <sheetView showGridLines="0" zoomScale="85" zoomScaleNormal="85" workbookViewId="0"/>
  </sheetViews>
  <sheetFormatPr defaultRowHeight="14.5" x14ac:dyDescent="0.3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 x14ac:dyDescent="0.35">
      <c r="A1" s="2" t="s">
        <v>53</v>
      </c>
    </row>
    <row r="3" spans="1:2" x14ac:dyDescent="0.35">
      <c r="A3" t="s">
        <v>62</v>
      </c>
      <c r="B3" s="4" t="s">
        <v>63</v>
      </c>
    </row>
    <row r="4" spans="1:2" x14ac:dyDescent="0.35">
      <c r="A4" t="s">
        <v>7</v>
      </c>
      <c r="B4" s="4" t="s">
        <v>55</v>
      </c>
    </row>
    <row r="5" spans="1:2" x14ac:dyDescent="0.35">
      <c r="A5" s="3" t="s">
        <v>59</v>
      </c>
      <c r="B5" t="s">
        <v>60</v>
      </c>
    </row>
    <row r="6" spans="1:2" x14ac:dyDescent="0.35">
      <c r="A6" t="s">
        <v>51</v>
      </c>
      <c r="B6" s="4" t="s">
        <v>206</v>
      </c>
    </row>
    <row r="7" spans="1:2" x14ac:dyDescent="0.35">
      <c r="A7" t="s">
        <v>6</v>
      </c>
      <c r="B7" s="4" t="s">
        <v>57</v>
      </c>
    </row>
    <row r="8" spans="1:2" x14ac:dyDescent="0.35">
      <c r="A8" t="s">
        <v>20</v>
      </c>
      <c r="B8" s="4" t="s">
        <v>67</v>
      </c>
    </row>
    <row r="9" spans="1:2" x14ac:dyDescent="0.35">
      <c r="A9" t="s">
        <v>12</v>
      </c>
      <c r="B9" t="s">
        <v>73</v>
      </c>
    </row>
    <row r="10" spans="1:2" x14ac:dyDescent="0.35">
      <c r="A10" t="s">
        <v>71</v>
      </c>
      <c r="B10" s="4" t="s">
        <v>72</v>
      </c>
    </row>
    <row r="11" spans="1:2" x14ac:dyDescent="0.35">
      <c r="A11" t="s">
        <v>91</v>
      </c>
      <c r="B11" s="4" t="s">
        <v>92</v>
      </c>
    </row>
    <row r="12" spans="1:2" x14ac:dyDescent="0.35">
      <c r="A12" t="s">
        <v>69</v>
      </c>
      <c r="B12" s="4" t="s">
        <v>70</v>
      </c>
    </row>
    <row r="13" spans="1:2" x14ac:dyDescent="0.35">
      <c r="A13" t="s">
        <v>18</v>
      </c>
      <c r="B13" s="4" t="s">
        <v>61</v>
      </c>
    </row>
    <row r="14" spans="1:2" x14ac:dyDescent="0.35">
      <c r="A14" t="s">
        <v>4</v>
      </c>
      <c r="B14" s="4" t="s">
        <v>54</v>
      </c>
    </row>
    <row r="15" spans="1:2" x14ac:dyDescent="0.35">
      <c r="A15" t="s">
        <v>64</v>
      </c>
      <c r="B15" s="4" t="s">
        <v>65</v>
      </c>
    </row>
    <row r="16" spans="1:2" x14ac:dyDescent="0.35">
      <c r="A16" t="s">
        <v>49</v>
      </c>
      <c r="B16" s="4" t="s">
        <v>66</v>
      </c>
    </row>
    <row r="17" spans="1:14" s="35" customFormat="1" x14ac:dyDescent="0.35">
      <c r="A17" s="35" t="s">
        <v>86</v>
      </c>
      <c r="B17" s="4" t="s">
        <v>189</v>
      </c>
    </row>
    <row r="18" spans="1:14" x14ac:dyDescent="0.35">
      <c r="A18" t="s">
        <v>13</v>
      </c>
      <c r="B18" s="4" t="s">
        <v>58</v>
      </c>
    </row>
    <row r="19" spans="1:14" x14ac:dyDescent="0.35">
      <c r="A19" t="s">
        <v>19</v>
      </c>
      <c r="B19" s="4" t="s">
        <v>68</v>
      </c>
    </row>
    <row r="20" spans="1:14" s="32" customFormat="1" x14ac:dyDescent="0.35">
      <c r="A20" s="32" t="s">
        <v>17</v>
      </c>
      <c r="B20" s="4" t="s">
        <v>56</v>
      </c>
    </row>
    <row r="22" spans="1:14" x14ac:dyDescent="0.35">
      <c r="A22" s="2" t="s">
        <v>52</v>
      </c>
    </row>
    <row r="24" spans="1:14" x14ac:dyDescent="0.35">
      <c r="A24" s="46" t="s">
        <v>214</v>
      </c>
    </row>
    <row r="25" spans="1:14" x14ac:dyDescent="0.35">
      <c r="A25" s="46" t="s">
        <v>207</v>
      </c>
    </row>
    <row r="26" spans="1:14" x14ac:dyDescent="0.35">
      <c r="A26" s="46" t="s">
        <v>208</v>
      </c>
    </row>
    <row r="27" spans="1:14" s="46" customFormat="1" x14ac:dyDescent="0.35">
      <c r="A27" s="46" t="s">
        <v>209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</row>
    <row r="28" spans="1:14" x14ac:dyDescent="0.35">
      <c r="A28" s="46" t="s">
        <v>210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</row>
    <row r="29" spans="1:14" x14ac:dyDescent="0.35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</sheetData>
  <sheetProtection algorithmName="SHA-512" hashValue="s5Wdj35smsOZKHzcXLzrhN7iIT/JBGzRw9PTrCfhf8hjLP62j1HDsRZ79scHxdBNgpALDWSuJ3PuDmALrhaWiw==" saltValue="HtzubsHGG4IZpLp+NXQJX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0">
    <tabColor rgb="FFFF6D00"/>
  </sheetPr>
  <dimension ref="A1:AV127"/>
  <sheetViews>
    <sheetView showGridLines="0" zoomScale="85" zoomScaleNormal="85" workbookViewId="0"/>
  </sheetViews>
  <sheetFormatPr defaultColWidth="9.453125" defaultRowHeight="14.5" x14ac:dyDescent="0.3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47" width="9.453125" style="6"/>
    <col min="48" max="48" width="9.453125" style="6" hidden="1" customWidth="1"/>
    <col min="49" max="16384" width="9.453125" style="6"/>
  </cols>
  <sheetData>
    <row r="1" spans="1:48" ht="23" x14ac:dyDescent="0.5">
      <c r="A1" s="14" t="s">
        <v>80</v>
      </c>
      <c r="B1" s="15"/>
      <c r="C1" s="16" t="s">
        <v>191</v>
      </c>
      <c r="D1" s="14" t="s">
        <v>81</v>
      </c>
      <c r="E1" s="16" t="s">
        <v>95</v>
      </c>
      <c r="I1" s="17">
        <v>0</v>
      </c>
      <c r="J1" s="17">
        <f>I1+1</f>
        <v>1</v>
      </c>
      <c r="K1" s="17">
        <f t="shared" ref="K1:AF1" si="0">J1+1</f>
        <v>2</v>
      </c>
      <c r="L1" s="17">
        <f t="shared" si="0"/>
        <v>3</v>
      </c>
      <c r="M1" s="17">
        <f t="shared" si="0"/>
        <v>4</v>
      </c>
      <c r="N1" s="17">
        <f t="shared" si="0"/>
        <v>5</v>
      </c>
      <c r="O1" s="17">
        <f t="shared" si="0"/>
        <v>6</v>
      </c>
      <c r="P1" s="17">
        <f t="shared" si="0"/>
        <v>7</v>
      </c>
      <c r="Q1" s="17">
        <f t="shared" si="0"/>
        <v>8</v>
      </c>
      <c r="R1" s="17">
        <f t="shared" si="0"/>
        <v>9</v>
      </c>
      <c r="S1" s="17">
        <f t="shared" si="0"/>
        <v>10</v>
      </c>
      <c r="T1" s="17">
        <f t="shared" si="0"/>
        <v>11</v>
      </c>
      <c r="U1" s="17">
        <f t="shared" si="0"/>
        <v>12</v>
      </c>
      <c r="V1" s="17">
        <f t="shared" si="0"/>
        <v>13</v>
      </c>
      <c r="W1" s="17">
        <f t="shared" si="0"/>
        <v>14</v>
      </c>
      <c r="X1" s="17">
        <f t="shared" si="0"/>
        <v>15</v>
      </c>
      <c r="Y1" s="17">
        <f t="shared" si="0"/>
        <v>16</v>
      </c>
      <c r="Z1" s="17">
        <f t="shared" si="0"/>
        <v>17</v>
      </c>
      <c r="AA1" s="17">
        <f t="shared" si="0"/>
        <v>18</v>
      </c>
      <c r="AB1" s="17">
        <f t="shared" si="0"/>
        <v>19</v>
      </c>
      <c r="AC1" s="17">
        <f t="shared" si="0"/>
        <v>20</v>
      </c>
      <c r="AD1" s="17">
        <f t="shared" si="0"/>
        <v>21</v>
      </c>
      <c r="AE1" s="17">
        <f t="shared" si="0"/>
        <v>22</v>
      </c>
      <c r="AF1" s="17">
        <f t="shared" si="0"/>
        <v>23</v>
      </c>
      <c r="AG1" s="17">
        <f t="shared" ref="AG1" si="1">AF1+1</f>
        <v>24</v>
      </c>
      <c r="AV1" s="49"/>
    </row>
    <row r="2" spans="1:48" x14ac:dyDescent="0.35">
      <c r="AV2" s="49"/>
    </row>
    <row r="3" spans="1:48" ht="25" x14ac:dyDescent="0.6">
      <c r="A3" s="18" t="str">
        <f xml:space="preserve"> B4&amp; " discounted market benefits by year"</f>
        <v>NEM discounted market benefits by year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V3" s="49"/>
    </row>
    <row r="4" spans="1:48" x14ac:dyDescent="0.35">
      <c r="A4" s="20" t="s">
        <v>82</v>
      </c>
      <c r="B4" s="5" t="s">
        <v>18</v>
      </c>
      <c r="AV4" s="49"/>
    </row>
    <row r="5" spans="1:48" x14ac:dyDescent="0.35">
      <c r="AV5" s="49"/>
    </row>
    <row r="6" spans="1:48" x14ac:dyDescent="0.35">
      <c r="G6"/>
      <c r="H6" s="7" t="s">
        <v>195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76</v>
      </c>
      <c r="AB6" s="8" t="s">
        <v>77</v>
      </c>
      <c r="AC6" s="8" t="s">
        <v>78</v>
      </c>
      <c r="AD6" s="8" t="s">
        <v>79</v>
      </c>
      <c r="AE6" s="8" t="s">
        <v>96</v>
      </c>
      <c r="AF6" s="8" t="s">
        <v>97</v>
      </c>
      <c r="AG6" s="8" t="s">
        <v>100</v>
      </c>
      <c r="AH6" s="46"/>
      <c r="AI6" s="46"/>
      <c r="AJ6"/>
      <c r="AV6" s="49"/>
    </row>
    <row r="7" spans="1:48" x14ac:dyDescent="0.35">
      <c r="E7" s="21" t="s">
        <v>83</v>
      </c>
      <c r="H7" s="22" t="s">
        <v>190</v>
      </c>
      <c r="I7" s="23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3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5.72169787925575</v>
      </c>
      <c r="K7" s="23">
        <f t="shared" ref="K7:Z13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91.100141700482922</v>
      </c>
      <c r="L7" s="23">
        <f t="shared" ca="1" si="2"/>
        <v>138.04216501369328</v>
      </c>
      <c r="M7" s="23">
        <f t="shared" ca="1" si="2"/>
        <v>340.93134708674626</v>
      </c>
      <c r="N7" s="23">
        <f t="shared" ca="1" si="2"/>
        <v>585.64078074286135</v>
      </c>
      <c r="O7" s="23">
        <f t="shared" ca="1" si="2"/>
        <v>549.19645636393875</v>
      </c>
      <c r="P7" s="23">
        <f t="shared" ca="1" si="2"/>
        <v>576.14672498093546</v>
      </c>
      <c r="Q7" s="23">
        <f t="shared" ca="1" si="2"/>
        <v>536.08312175955905</v>
      </c>
      <c r="R7" s="23">
        <f t="shared" ca="1" si="2"/>
        <v>503.04086410348958</v>
      </c>
      <c r="S7" s="23">
        <f t="shared" ca="1" si="2"/>
        <v>490.47447250795176</v>
      </c>
      <c r="T7" s="23">
        <f t="shared" ca="1" si="2"/>
        <v>442.39482450516613</v>
      </c>
      <c r="U7" s="23">
        <f t="shared" ca="1" si="2"/>
        <v>412.2852433961686</v>
      </c>
      <c r="V7" s="23">
        <f t="shared" ca="1" si="2"/>
        <v>401.00088287554308</v>
      </c>
      <c r="W7" s="23">
        <f t="shared" ca="1" si="2"/>
        <v>374.76696922975128</v>
      </c>
      <c r="X7" s="23">
        <f t="shared" ca="1" si="2"/>
        <v>351.17653423040827</v>
      </c>
      <c r="Y7" s="23">
        <f t="shared" ca="1" si="2"/>
        <v>330.38918012569098</v>
      </c>
      <c r="Z7" s="23">
        <f t="shared" ca="1" si="2"/>
        <v>260.29085454475461</v>
      </c>
      <c r="AA7" s="23">
        <f t="shared" ref="AA7:AG13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46.05074309450109</v>
      </c>
      <c r="AB7" s="23">
        <f t="shared" ca="1" si="3"/>
        <v>246.7515920936456</v>
      </c>
      <c r="AC7" s="23">
        <f t="shared" ca="1" si="3"/>
        <v>227.56786000010931</v>
      </c>
      <c r="AD7" s="23">
        <f t="shared" ca="1" si="3"/>
        <v>199.31257533685908</v>
      </c>
      <c r="AE7" s="23">
        <f t="shared" ca="1" si="3"/>
        <v>176.78323245229294</v>
      </c>
      <c r="AF7" s="23">
        <f t="shared" ca="1" si="3"/>
        <v>154.2579964769287</v>
      </c>
      <c r="AG7" s="23">
        <f t="shared" ca="1" si="3"/>
        <v>140.13319674604759</v>
      </c>
      <c r="AV7" s="49"/>
    </row>
    <row r="8" spans="1:48" x14ac:dyDescent="0.35">
      <c r="E8" s="21" t="str">
        <f>H8</f>
        <v>FOM</v>
      </c>
      <c r="H8" s="22" t="s">
        <v>20</v>
      </c>
      <c r="I8" s="23">
        <f t="shared" ref="I8:J13" ca="1" si="4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3">
        <f t="shared" ca="1" si="4"/>
        <v>1.6663990437775937</v>
      </c>
      <c r="K8" s="23">
        <f t="shared" ca="1" si="2"/>
        <v>8.6885744066676995</v>
      </c>
      <c r="L8" s="23">
        <f t="shared" ca="1" si="2"/>
        <v>7.489814037279575</v>
      </c>
      <c r="M8" s="23">
        <f t="shared" ca="1" si="2"/>
        <v>26.728529036610794</v>
      </c>
      <c r="N8" s="23">
        <f t="shared" ca="1" si="2"/>
        <v>30.290605035893385</v>
      </c>
      <c r="O8" s="23">
        <f t="shared" ca="1" si="2"/>
        <v>28.528089325043723</v>
      </c>
      <c r="P8" s="23">
        <f t="shared" ca="1" si="2"/>
        <v>47.455489201309511</v>
      </c>
      <c r="Q8" s="23">
        <f t="shared" ca="1" si="2"/>
        <v>44.116162722021109</v>
      </c>
      <c r="R8" s="23">
        <f t="shared" ca="1" si="2"/>
        <v>41.626823951506637</v>
      </c>
      <c r="S8" s="23">
        <f t="shared" ca="1" si="2"/>
        <v>44.65220091627166</v>
      </c>
      <c r="T8" s="23">
        <f t="shared" ca="1" si="2"/>
        <v>36.191716390470859</v>
      </c>
      <c r="U8" s="23">
        <f t="shared" ca="1" si="2"/>
        <v>33.728495185249372</v>
      </c>
      <c r="V8" s="23">
        <f t="shared" ca="1" si="2"/>
        <v>33.481597231386232</v>
      </c>
      <c r="W8" s="23">
        <f t="shared" ca="1" si="2"/>
        <v>31.291187181371146</v>
      </c>
      <c r="X8" s="23">
        <f t="shared" ca="1" si="2"/>
        <v>29.321504444330465</v>
      </c>
      <c r="Y8" s="23">
        <f t="shared" ca="1" si="2"/>
        <v>27.957854399987845</v>
      </c>
      <c r="Z8" s="23">
        <f t="shared" ca="1" si="2"/>
        <v>21.427789869595319</v>
      </c>
      <c r="AA8" s="23">
        <f t="shared" ca="1" si="3"/>
        <v>18.834933112626196</v>
      </c>
      <c r="AB8" s="23">
        <f t="shared" ca="1" si="3"/>
        <v>19.76308844817942</v>
      </c>
      <c r="AC8" s="23">
        <f t="shared" ca="1" si="3"/>
        <v>18.075659988619385</v>
      </c>
      <c r="AD8" s="23">
        <f t="shared" ca="1" si="3"/>
        <v>11.749417763592907</v>
      </c>
      <c r="AE8" s="23">
        <f t="shared" ca="1" si="3"/>
        <v>13.654839753596113</v>
      </c>
      <c r="AF8" s="23">
        <f t="shared" ca="1" si="3"/>
        <v>17.535029877972555</v>
      </c>
      <c r="AG8" s="23">
        <f t="shared" ca="1" si="3"/>
        <v>15.969824906561874</v>
      </c>
      <c r="AV8" s="49"/>
    </row>
    <row r="9" spans="1:48" x14ac:dyDescent="0.35">
      <c r="E9" s="21" t="str">
        <f>H9</f>
        <v>Fuel</v>
      </c>
      <c r="H9" s="22" t="s">
        <v>21</v>
      </c>
      <c r="I9" s="23">
        <f t="shared" ca="1" si="4"/>
        <v>1.9659816953106783</v>
      </c>
      <c r="J9" s="23">
        <f t="shared" ca="1" si="4"/>
        <v>-18.742709558524655</v>
      </c>
      <c r="K9" s="23">
        <f t="shared" ca="1" si="2"/>
        <v>7.0050767995023637</v>
      </c>
      <c r="L9" s="23">
        <f t="shared" ca="1" si="2"/>
        <v>0.39070706827566026</v>
      </c>
      <c r="M9" s="23">
        <f t="shared" ca="1" si="2"/>
        <v>-1.877943003316177</v>
      </c>
      <c r="N9" s="23">
        <f t="shared" ca="1" si="2"/>
        <v>6.0181483171668368</v>
      </c>
      <c r="O9" s="23">
        <f t="shared" ca="1" si="2"/>
        <v>-0.55554742075194374</v>
      </c>
      <c r="P9" s="23">
        <f t="shared" ca="1" si="2"/>
        <v>-1.3643026360700024</v>
      </c>
      <c r="Q9" s="23">
        <f t="shared" ca="1" si="2"/>
        <v>-3.8472129032506492</v>
      </c>
      <c r="R9" s="23">
        <f t="shared" ca="1" si="2"/>
        <v>-4.0248557207644913</v>
      </c>
      <c r="S9" s="23">
        <f t="shared" ca="1" si="2"/>
        <v>-19.51968932389072</v>
      </c>
      <c r="T9" s="23">
        <f t="shared" ca="1" si="2"/>
        <v>8.5397477980311969</v>
      </c>
      <c r="U9" s="23">
        <f t="shared" ca="1" si="2"/>
        <v>7.9119340042625552</v>
      </c>
      <c r="V9" s="23">
        <f t="shared" ca="1" si="2"/>
        <v>23.674125048756832</v>
      </c>
      <c r="W9" s="23">
        <f t="shared" ca="1" si="2"/>
        <v>13.2014649170856</v>
      </c>
      <c r="X9" s="23">
        <f t="shared" ca="1" si="2"/>
        <v>5.6182040213292348</v>
      </c>
      <c r="Y9" s="23">
        <f t="shared" ca="1" si="2"/>
        <v>7.7895417370235078</v>
      </c>
      <c r="Z9" s="23">
        <f t="shared" ca="1" si="2"/>
        <v>28.180924949624345</v>
      </c>
      <c r="AA9" s="23">
        <f t="shared" ca="1" si="3"/>
        <v>2.1691629465839362</v>
      </c>
      <c r="AB9" s="23">
        <f t="shared" ca="1" si="3"/>
        <v>-13.690570248659117</v>
      </c>
      <c r="AC9" s="23">
        <f t="shared" ca="1" si="3"/>
        <v>10.556846619020915</v>
      </c>
      <c r="AD9" s="23">
        <f t="shared" ca="1" si="3"/>
        <v>9.3967550052605215</v>
      </c>
      <c r="AE9" s="23">
        <f t="shared" ca="1" si="3"/>
        <v>16.377779467332061</v>
      </c>
      <c r="AF9" s="23">
        <f t="shared" ca="1" si="3"/>
        <v>11.727885530381755</v>
      </c>
      <c r="AG9" s="23">
        <f t="shared" ca="1" si="3"/>
        <v>14.661835426670383</v>
      </c>
      <c r="AV9" s="49"/>
    </row>
    <row r="10" spans="1:48" x14ac:dyDescent="0.35">
      <c r="E10" s="21" t="str">
        <f>H10</f>
        <v>VOM</v>
      </c>
      <c r="H10" s="22" t="s">
        <v>19</v>
      </c>
      <c r="I10" s="23">
        <f t="shared" ca="1" si="4"/>
        <v>-1.4451380033278838</v>
      </c>
      <c r="J10" s="23">
        <f t="shared" ca="1" si="4"/>
        <v>-5.0322702118370213E-2</v>
      </c>
      <c r="K10" s="23">
        <f t="shared" ca="1" si="2"/>
        <v>-0.72907103532535256</v>
      </c>
      <c r="L10" s="23">
        <f t="shared" ca="1" si="2"/>
        <v>-0.78970137088344194</v>
      </c>
      <c r="M10" s="23">
        <f t="shared" ca="1" si="2"/>
        <v>-17.265768139003018</v>
      </c>
      <c r="N10" s="23">
        <f t="shared" ca="1" si="2"/>
        <v>-27.152044381067274</v>
      </c>
      <c r="O10" s="23">
        <f t="shared" ca="1" si="2"/>
        <v>-27.235245399286185</v>
      </c>
      <c r="P10" s="23">
        <f t="shared" ca="1" si="2"/>
        <v>-20.426394202128431</v>
      </c>
      <c r="Q10" s="23">
        <f t="shared" ca="1" si="2"/>
        <v>-25.703235995727386</v>
      </c>
      <c r="R10" s="23">
        <f t="shared" ca="1" si="2"/>
        <v>-26.987891206477741</v>
      </c>
      <c r="S10" s="23">
        <f t="shared" ca="1" si="2"/>
        <v>-26.7670659201729</v>
      </c>
      <c r="T10" s="23">
        <f t="shared" ca="1" si="2"/>
        <v>-26.662200510103197</v>
      </c>
      <c r="U10" s="23">
        <f t="shared" ca="1" si="2"/>
        <v>-24.681447830032003</v>
      </c>
      <c r="V10" s="23">
        <f t="shared" ca="1" si="2"/>
        <v>-22.793036414970121</v>
      </c>
      <c r="W10" s="23">
        <f t="shared" ca="1" si="2"/>
        <v>-18.247511025027706</v>
      </c>
      <c r="X10" s="23">
        <f t="shared" ca="1" si="2"/>
        <v>-18.626291713868923</v>
      </c>
      <c r="Y10" s="23">
        <f t="shared" ca="1" si="2"/>
        <v>-15.828539902491713</v>
      </c>
      <c r="Z10" s="23">
        <f t="shared" ca="1" si="2"/>
        <v>-12.882300330683472</v>
      </c>
      <c r="AA10" s="23">
        <f t="shared" ca="1" si="3"/>
        <v>-13.747189017797384</v>
      </c>
      <c r="AB10" s="23">
        <f t="shared" ca="1" si="3"/>
        <v>-13.345212218120389</v>
      </c>
      <c r="AC10" s="23">
        <f t="shared" ca="1" si="3"/>
        <v>-12.074791729988064</v>
      </c>
      <c r="AD10" s="23">
        <f t="shared" ca="1" si="3"/>
        <v>-11.037352132321438</v>
      </c>
      <c r="AE10" s="23">
        <f t="shared" ca="1" si="3"/>
        <v>-11.449272858676252</v>
      </c>
      <c r="AF10" s="23">
        <f t="shared" ca="1" si="3"/>
        <v>-8.8156843782463543</v>
      </c>
      <c r="AG10" s="23">
        <f t="shared" ca="1" si="3"/>
        <v>-7.9726534838574876</v>
      </c>
      <c r="AH10" s="46"/>
      <c r="AI10" s="46"/>
      <c r="AJ10"/>
      <c r="AV10" s="49"/>
    </row>
    <row r="11" spans="1:48" x14ac:dyDescent="0.35">
      <c r="E11" s="21" t="s">
        <v>85</v>
      </c>
      <c r="H11" s="22" t="s">
        <v>75</v>
      </c>
      <c r="I11" s="23">
        <f t="shared" ca="1" si="4"/>
        <v>5.2453480386996487E-2</v>
      </c>
      <c r="J11" s="23">
        <f t="shared" ca="1" si="4"/>
        <v>1.0782499264040015</v>
      </c>
      <c r="K11" s="23">
        <f t="shared" ca="1" si="2"/>
        <v>-2.5762675452922705</v>
      </c>
      <c r="L11" s="23">
        <f t="shared" ca="1" si="2"/>
        <v>-11.31711831151304</v>
      </c>
      <c r="M11" s="23">
        <f t="shared" ca="1" si="2"/>
        <v>-13.849451366837515</v>
      </c>
      <c r="N11" s="23">
        <f t="shared" ca="1" si="2"/>
        <v>-32.607573494910696</v>
      </c>
      <c r="O11" s="23">
        <f t="shared" ca="1" si="2"/>
        <v>-30.434017262849142</v>
      </c>
      <c r="P11" s="23">
        <f t="shared" ca="1" si="2"/>
        <v>-28.527282477019806</v>
      </c>
      <c r="Q11" s="23">
        <f t="shared" ca="1" si="2"/>
        <v>-26.585651289434058</v>
      </c>
      <c r="R11" s="23">
        <f t="shared" ca="1" si="2"/>
        <v>-24.150029555740083</v>
      </c>
      <c r="S11" s="23">
        <f t="shared" ca="1" si="2"/>
        <v>-19.895290031601427</v>
      </c>
      <c r="T11" s="23">
        <f t="shared" ca="1" si="2"/>
        <v>-18.704194039354029</v>
      </c>
      <c r="U11" s="23">
        <f t="shared" ca="1" si="2"/>
        <v>-23.677348609298701</v>
      </c>
      <c r="V11" s="23">
        <f t="shared" ca="1" si="2"/>
        <v>-19.544150344599171</v>
      </c>
      <c r="W11" s="23">
        <f t="shared" ca="1" si="2"/>
        <v>-18.586738050890098</v>
      </c>
      <c r="X11" s="23">
        <f t="shared" ca="1" si="2"/>
        <v>-18.270633073979784</v>
      </c>
      <c r="Y11" s="23">
        <f t="shared" ca="1" si="2"/>
        <v>-16.824593942934225</v>
      </c>
      <c r="Z11" s="23">
        <f t="shared" ca="1" si="2"/>
        <v>-15.023411846387578</v>
      </c>
      <c r="AA11" s="23">
        <f t="shared" ca="1" si="3"/>
        <v>-13.228772483430861</v>
      </c>
      <c r="AB11" s="23">
        <f t="shared" ca="1" si="3"/>
        <v>-8.8270448064415685</v>
      </c>
      <c r="AC11" s="23">
        <f t="shared" ca="1" si="3"/>
        <v>-10.012158383393732</v>
      </c>
      <c r="AD11" s="23">
        <f t="shared" ca="1" si="3"/>
        <v>0.74896530391689153</v>
      </c>
      <c r="AE11" s="23">
        <f t="shared" ca="1" si="3"/>
        <v>-0.50459111924517497</v>
      </c>
      <c r="AF11" s="23">
        <f t="shared" ca="1" si="3"/>
        <v>-0.47593518712450167</v>
      </c>
      <c r="AG11" s="23">
        <f t="shared" ca="1" si="3"/>
        <v>-1.3452406998975639</v>
      </c>
      <c r="AH11" s="46"/>
      <c r="AI11" s="46"/>
      <c r="AJ11"/>
      <c r="AV11" s="49"/>
    </row>
    <row r="12" spans="1:48" x14ac:dyDescent="0.35">
      <c r="E12" s="21" t="str">
        <f>H12</f>
        <v>USE+DSP</v>
      </c>
      <c r="H12" s="22" t="s">
        <v>87</v>
      </c>
      <c r="I12" s="23">
        <f t="shared" ca="1" si="4"/>
        <v>-1.3869890800000034E-5</v>
      </c>
      <c r="J12" s="23">
        <f t="shared" ca="1" si="4"/>
        <v>-0.36290274866220718</v>
      </c>
      <c r="K12" s="23">
        <f t="shared" ca="1" si="2"/>
        <v>-0.22851685793670048</v>
      </c>
      <c r="L12" s="23">
        <f t="shared" ca="1" si="2"/>
        <v>-1.663150596606094</v>
      </c>
      <c r="M12" s="23">
        <f t="shared" ca="1" si="2"/>
        <v>1.642998404394195</v>
      </c>
      <c r="N12" s="23">
        <f t="shared" ca="1" si="2"/>
        <v>656.48456948537353</v>
      </c>
      <c r="O12" s="23">
        <f t="shared" ca="1" si="2"/>
        <v>-1.4555941900000063E-5</v>
      </c>
      <c r="P12" s="23">
        <f t="shared" ca="1" si="2"/>
        <v>-1.4442733999999957E-5</v>
      </c>
      <c r="Q12" s="23">
        <f t="shared" ca="1" si="2"/>
        <v>-1.0085649655200001E-2</v>
      </c>
      <c r="R12" s="23">
        <f t="shared" ca="1" si="2"/>
        <v>-7.4139101429600007E-2</v>
      </c>
      <c r="S12" s="23">
        <f t="shared" ca="1" si="2"/>
        <v>-12.626369792286102</v>
      </c>
      <c r="T12" s="23">
        <f t="shared" ca="1" si="2"/>
        <v>-19.643846104543094</v>
      </c>
      <c r="U12" s="23">
        <f t="shared" ca="1" si="2"/>
        <v>-1.4813968100000102E-5</v>
      </c>
      <c r="V12" s="23">
        <f t="shared" ca="1" si="2"/>
        <v>-0.43132420593129789</v>
      </c>
      <c r="W12" s="23">
        <f t="shared" ca="1" si="2"/>
        <v>-6.0627556053899981E-2</v>
      </c>
      <c r="X12" s="23">
        <f t="shared" ca="1" si="2"/>
        <v>-4.310545935446199</v>
      </c>
      <c r="Y12" s="23">
        <f t="shared" ca="1" si="2"/>
        <v>0.11143682499690002</v>
      </c>
      <c r="Z12" s="23">
        <f t="shared" ca="1" si="2"/>
        <v>-19.676839098395998</v>
      </c>
      <c r="AA12" s="23">
        <f t="shared" ca="1" si="3"/>
        <v>-5.0236991653596013</v>
      </c>
      <c r="AB12" s="23">
        <f t="shared" ca="1" si="3"/>
        <v>1.1154512779377019</v>
      </c>
      <c r="AC12" s="23">
        <f t="shared" ca="1" si="3"/>
        <v>0.14810320529020099</v>
      </c>
      <c r="AD12" s="23">
        <f t="shared" ca="1" si="3"/>
        <v>3.7398744411689995</v>
      </c>
      <c r="AE12" s="23">
        <f t="shared" ca="1" si="3"/>
        <v>-6.1133729139148016</v>
      </c>
      <c r="AF12" s="23">
        <f t="shared" ca="1" si="3"/>
        <v>1.7830206835580993</v>
      </c>
      <c r="AG12" s="23">
        <f t="shared" ca="1" si="3"/>
        <v>-0.26843459402589998</v>
      </c>
      <c r="AH12" s="46"/>
      <c r="AI12" s="46"/>
      <c r="AJ12"/>
      <c r="AV12" s="49"/>
    </row>
    <row r="13" spans="1:48" x14ac:dyDescent="0.35">
      <c r="E13" s="21" t="str">
        <f>H13</f>
        <v>Rehab</v>
      </c>
      <c r="H13" s="22" t="s">
        <v>49</v>
      </c>
      <c r="I13" s="23">
        <f t="shared" ca="1" si="4"/>
        <v>0</v>
      </c>
      <c r="J13" s="23">
        <f t="shared" ca="1" si="4"/>
        <v>0</v>
      </c>
      <c r="K13" s="23">
        <f t="shared" ca="1" si="2"/>
        <v>0</v>
      </c>
      <c r="L13" s="23">
        <f t="shared" ca="1" si="2"/>
        <v>0</v>
      </c>
      <c r="M13" s="23">
        <f t="shared" ca="1" si="2"/>
        <v>0</v>
      </c>
      <c r="N13" s="23">
        <f t="shared" ca="1" si="2"/>
        <v>0</v>
      </c>
      <c r="O13" s="23">
        <f t="shared" ca="1" si="2"/>
        <v>0</v>
      </c>
      <c r="P13" s="23">
        <f t="shared" ca="1" si="2"/>
        <v>0</v>
      </c>
      <c r="Q13" s="23">
        <f t="shared" ca="1" si="2"/>
        <v>0</v>
      </c>
      <c r="R13" s="23">
        <f t="shared" ca="1" si="2"/>
        <v>0</v>
      </c>
      <c r="S13" s="23">
        <f t="shared" ca="1" si="2"/>
        <v>0</v>
      </c>
      <c r="T13" s="23">
        <f t="shared" ca="1" si="2"/>
        <v>0</v>
      </c>
      <c r="U13" s="23">
        <f t="shared" ca="1" si="2"/>
        <v>0</v>
      </c>
      <c r="V13" s="23">
        <f t="shared" ca="1" si="2"/>
        <v>0</v>
      </c>
      <c r="W13" s="23">
        <f t="shared" ca="1" si="2"/>
        <v>0</v>
      </c>
      <c r="X13" s="23">
        <f t="shared" ca="1" si="2"/>
        <v>0</v>
      </c>
      <c r="Y13" s="23">
        <f t="shared" ca="1" si="2"/>
        <v>0</v>
      </c>
      <c r="Z13" s="23">
        <f t="shared" ca="1" si="2"/>
        <v>0</v>
      </c>
      <c r="AA13" s="23">
        <f t="shared" ca="1" si="3"/>
        <v>0</v>
      </c>
      <c r="AB13" s="23">
        <f t="shared" ca="1" si="3"/>
        <v>0</v>
      </c>
      <c r="AC13" s="23">
        <f t="shared" ca="1" si="3"/>
        <v>0</v>
      </c>
      <c r="AD13" s="23">
        <f t="shared" ca="1" si="3"/>
        <v>0</v>
      </c>
      <c r="AE13" s="23">
        <f t="shared" ca="1" si="3"/>
        <v>0</v>
      </c>
      <c r="AF13" s="23">
        <f t="shared" ca="1" si="3"/>
        <v>0</v>
      </c>
      <c r="AG13" s="23">
        <f t="shared" ca="1" si="3"/>
        <v>0</v>
      </c>
      <c r="AH13" s="46"/>
      <c r="AI13" s="46"/>
      <c r="AJ13"/>
      <c r="AV13" s="49"/>
    </row>
    <row r="14" spans="1:48" x14ac:dyDescent="0.35">
      <c r="E14" s="21"/>
      <c r="G14"/>
      <c r="H14" s="24" t="s">
        <v>93</v>
      </c>
      <c r="I14" s="25">
        <f t="shared" ref="I14:AG14" ca="1" si="5">SUM(I7:I13)</f>
        <v>0.57328330247899106</v>
      </c>
      <c r="J14" s="25">
        <f t="shared" ca="1" si="5"/>
        <v>-0.68958815986788657</v>
      </c>
      <c r="K14" s="25">
        <f t="shared" ca="1" si="5"/>
        <v>103.25993746809867</v>
      </c>
      <c r="L14" s="25">
        <f t="shared" ca="1" si="5"/>
        <v>132.15271584024595</v>
      </c>
      <c r="M14" s="25">
        <f t="shared" ca="1" si="5"/>
        <v>336.3097120185945</v>
      </c>
      <c r="N14" s="25">
        <f t="shared" ca="1" si="5"/>
        <v>1218.6744857053172</v>
      </c>
      <c r="O14" s="25">
        <f t="shared" ca="1" si="5"/>
        <v>519.49972105015331</v>
      </c>
      <c r="P14" s="25">
        <f t="shared" ca="1" si="5"/>
        <v>573.28422042429281</v>
      </c>
      <c r="Q14" s="25">
        <f t="shared" ca="1" si="5"/>
        <v>524.05309864351284</v>
      </c>
      <c r="R14" s="25">
        <f t="shared" ca="1" si="5"/>
        <v>489.43077247058432</v>
      </c>
      <c r="S14" s="25">
        <f t="shared" ca="1" si="5"/>
        <v>456.31825835627234</v>
      </c>
      <c r="T14" s="25">
        <f t="shared" ca="1" si="5"/>
        <v>422.11604803966782</v>
      </c>
      <c r="U14" s="25">
        <f t="shared" ca="1" si="5"/>
        <v>405.56686133238168</v>
      </c>
      <c r="V14" s="25">
        <f t="shared" ca="1" si="5"/>
        <v>415.38809419018554</v>
      </c>
      <c r="W14" s="25">
        <f t="shared" ca="1" si="5"/>
        <v>382.3647446962363</v>
      </c>
      <c r="X14" s="25">
        <f t="shared" ca="1" si="5"/>
        <v>344.90877197277302</v>
      </c>
      <c r="Y14" s="25">
        <f t="shared" ca="1" si="5"/>
        <v>333.59487924227329</v>
      </c>
      <c r="Z14" s="25">
        <f t="shared" ca="1" si="5"/>
        <v>262.31701808850721</v>
      </c>
      <c r="AA14" s="25">
        <f t="shared" ca="1" si="5"/>
        <v>235.05517848712336</v>
      </c>
      <c r="AB14" s="25">
        <f t="shared" ca="1" si="5"/>
        <v>231.76730454654165</v>
      </c>
      <c r="AC14" s="25">
        <f t="shared" ca="1" si="5"/>
        <v>234.26151969965795</v>
      </c>
      <c r="AD14" s="25">
        <f t="shared" ca="1" si="5"/>
        <v>213.91023571847697</v>
      </c>
      <c r="AE14" s="25">
        <f t="shared" ca="1" si="5"/>
        <v>188.7486147813849</v>
      </c>
      <c r="AF14" s="25">
        <f t="shared" ca="1" si="5"/>
        <v>176.01231300347027</v>
      </c>
      <c r="AG14" s="42">
        <f t="shared" ca="1" si="5"/>
        <v>161.17852830149889</v>
      </c>
      <c r="AH14" s="46"/>
      <c r="AI14" s="46"/>
      <c r="AJ14"/>
      <c r="AV14" s="49"/>
    </row>
    <row r="15" spans="1:48" x14ac:dyDescent="0.35">
      <c r="E15" s="21"/>
      <c r="G15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5"/>
      <c r="AV15" s="49"/>
    </row>
    <row r="16" spans="1:48" x14ac:dyDescent="0.35">
      <c r="H16"/>
      <c r="I16"/>
      <c r="J16"/>
      <c r="K16"/>
      <c r="L16"/>
      <c r="M16"/>
      <c r="N16"/>
      <c r="O16"/>
      <c r="P16"/>
      <c r="Q16"/>
      <c r="R16"/>
      <c r="S16"/>
      <c r="AV16" s="49"/>
    </row>
    <row r="17" spans="1:48" x14ac:dyDescent="0.35">
      <c r="H17"/>
      <c r="I17"/>
      <c r="J17"/>
      <c r="K17"/>
      <c r="L17"/>
      <c r="M17"/>
      <c r="N17"/>
      <c r="O17"/>
      <c r="P17"/>
      <c r="Q17"/>
      <c r="R17"/>
      <c r="S17"/>
      <c r="AV17" s="49"/>
    </row>
    <row r="18" spans="1:48" x14ac:dyDescent="0.35">
      <c r="H18"/>
      <c r="I18"/>
      <c r="J18"/>
      <c r="K18"/>
      <c r="L18"/>
      <c r="M18"/>
      <c r="N18"/>
      <c r="O18"/>
      <c r="P18"/>
      <c r="Q18"/>
      <c r="R18"/>
      <c r="S18"/>
      <c r="AV18" s="49"/>
    </row>
    <row r="19" spans="1:48" x14ac:dyDescent="0.35">
      <c r="H19"/>
      <c r="I19"/>
      <c r="J19"/>
      <c r="K19"/>
      <c r="L19"/>
      <c r="M19"/>
      <c r="N19"/>
      <c r="O19"/>
      <c r="P19"/>
      <c r="Q19"/>
      <c r="R19"/>
      <c r="S19"/>
      <c r="AV19" s="49"/>
    </row>
    <row r="20" spans="1:48" x14ac:dyDescent="0.35">
      <c r="H20"/>
      <c r="I20"/>
      <c r="J20"/>
      <c r="K20"/>
      <c r="L20"/>
      <c r="M20"/>
      <c r="N20"/>
      <c r="O20"/>
      <c r="P20"/>
      <c r="Q20"/>
      <c r="R20"/>
      <c r="S20"/>
      <c r="AV20" s="49"/>
    </row>
    <row r="21" spans="1:48" x14ac:dyDescent="0.35">
      <c r="AV21" s="49"/>
    </row>
    <row r="22" spans="1:48" ht="25" x14ac:dyDescent="0.6">
      <c r="A22" s="18" t="str">
        <f xml:space="preserve"> B4&amp; " discounted market benefits by year (cumulative)"</f>
        <v>NEM discounted market benefits by year (cumulative)</v>
      </c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V22" s="49"/>
    </row>
    <row r="23" spans="1:48" x14ac:dyDescent="0.35">
      <c r="AV23" s="49"/>
    </row>
    <row r="24" spans="1:48" x14ac:dyDescent="0.35">
      <c r="AV24" s="49"/>
    </row>
    <row r="25" spans="1:48" x14ac:dyDescent="0.35">
      <c r="G25" s="46"/>
      <c r="H25" s="7" t="s">
        <v>195</v>
      </c>
      <c r="I25" s="8" t="s">
        <v>31</v>
      </c>
      <c r="J25" s="8" t="s">
        <v>32</v>
      </c>
      <c r="K25" s="8" t="s">
        <v>33</v>
      </c>
      <c r="L25" s="8" t="s">
        <v>34</v>
      </c>
      <c r="M25" s="8" t="s">
        <v>35</v>
      </c>
      <c r="N25" s="8" t="s">
        <v>36</v>
      </c>
      <c r="O25" s="8" t="s">
        <v>37</v>
      </c>
      <c r="P25" s="8" t="s">
        <v>38</v>
      </c>
      <c r="Q25" s="8" t="s">
        <v>39</v>
      </c>
      <c r="R25" s="8" t="s">
        <v>40</v>
      </c>
      <c r="S25" s="8" t="s">
        <v>41</v>
      </c>
      <c r="T25" s="8" t="s">
        <v>42</v>
      </c>
      <c r="U25" s="8" t="s">
        <v>43</v>
      </c>
      <c r="V25" s="8" t="s">
        <v>44</v>
      </c>
      <c r="W25" s="8" t="s">
        <v>45</v>
      </c>
      <c r="X25" s="8" t="s">
        <v>46</v>
      </c>
      <c r="Y25" s="8" t="s">
        <v>47</v>
      </c>
      <c r="Z25" s="8" t="s">
        <v>48</v>
      </c>
      <c r="AA25" s="8" t="s">
        <v>76</v>
      </c>
      <c r="AB25" s="8" t="s">
        <v>77</v>
      </c>
      <c r="AC25" s="8" t="s">
        <v>78</v>
      </c>
      <c r="AD25" s="8" t="s">
        <v>79</v>
      </c>
      <c r="AE25" s="8" t="s">
        <v>96</v>
      </c>
      <c r="AF25" s="8" t="s">
        <v>97</v>
      </c>
      <c r="AG25" s="8" t="s">
        <v>100</v>
      </c>
      <c r="AH25" s="46"/>
      <c r="AI25" s="46"/>
      <c r="AJ25" s="46"/>
      <c r="AV25" s="49"/>
    </row>
    <row r="26" spans="1:48" x14ac:dyDescent="0.35">
      <c r="E26" s="21" t="s">
        <v>83</v>
      </c>
      <c r="G26" s="46"/>
      <c r="H26" s="22" t="s">
        <v>190</v>
      </c>
      <c r="I26" s="23">
        <f ca="1">(SUMIFS(OFFSET(INDIRECT("'"&amp;$E$1 &amp; "_"&amp;$E26 &amp; " Cost'!C:C"), 0, I$1), INDIRECT("'"&amp;$E$1 &amp; "_"&amp;$E26 &amp; " Cost'!A:A"), $B$4)-SUMIFS(OFFSET(INDIRECT("'"&amp;$C$1 &amp; "_"&amp;$E26 &amp; " Cost'!C:C"), 0, I$1), INDIRECT("'"&amp;$C$1 &amp; "_"&amp;$E26 &amp; " Cost'!A:A"), $B$4))/1000</f>
        <v>0</v>
      </c>
      <c r="J26" s="23">
        <f ca="1">I26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5.72169787925575</v>
      </c>
      <c r="K26" s="23">
        <f t="shared" ref="K26:AG26" ca="1" si="6">J26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106.82183957973868</v>
      </c>
      <c r="L26" s="23">
        <f t="shared" ca="1" si="6"/>
        <v>244.86400459343196</v>
      </c>
      <c r="M26" s="23">
        <f t="shared" ca="1" si="6"/>
        <v>585.79535168017821</v>
      </c>
      <c r="N26" s="23">
        <f t="shared" ca="1" si="6"/>
        <v>1171.4361324230395</v>
      </c>
      <c r="O26" s="23">
        <f t="shared" ca="1" si="6"/>
        <v>1720.6325887869782</v>
      </c>
      <c r="P26" s="23">
        <f t="shared" ca="1" si="6"/>
        <v>2296.7793137679137</v>
      </c>
      <c r="Q26" s="23">
        <f t="shared" ca="1" si="6"/>
        <v>2832.8624355274728</v>
      </c>
      <c r="R26" s="23">
        <f t="shared" ca="1" si="6"/>
        <v>3335.9032996309625</v>
      </c>
      <c r="S26" s="23">
        <f t="shared" ca="1" si="6"/>
        <v>3826.3777721389142</v>
      </c>
      <c r="T26" s="23">
        <f t="shared" ca="1" si="6"/>
        <v>4268.7725966440803</v>
      </c>
      <c r="U26" s="23">
        <f t="shared" ca="1" si="6"/>
        <v>4681.0578400402492</v>
      </c>
      <c r="V26" s="23">
        <f t="shared" ca="1" si="6"/>
        <v>5082.0587229157918</v>
      </c>
      <c r="W26" s="23">
        <f t="shared" ca="1" si="6"/>
        <v>5456.8256921455431</v>
      </c>
      <c r="X26" s="23">
        <f t="shared" ca="1" si="6"/>
        <v>5808.0022263759511</v>
      </c>
      <c r="Y26" s="23">
        <f t="shared" ca="1" si="6"/>
        <v>6138.3914065016425</v>
      </c>
      <c r="Z26" s="23">
        <f t="shared" ca="1" si="6"/>
        <v>6398.6822610463969</v>
      </c>
      <c r="AA26" s="23">
        <f t="shared" ca="1" si="6"/>
        <v>6644.7330041408977</v>
      </c>
      <c r="AB26" s="23">
        <f t="shared" ca="1" si="6"/>
        <v>6891.4845962345435</v>
      </c>
      <c r="AC26" s="23">
        <f t="shared" ca="1" si="6"/>
        <v>7119.0524562346527</v>
      </c>
      <c r="AD26" s="23">
        <f t="shared" ca="1" si="6"/>
        <v>7318.3650315715122</v>
      </c>
      <c r="AE26" s="23">
        <f t="shared" ca="1" si="6"/>
        <v>7495.1482640238055</v>
      </c>
      <c r="AF26" s="23">
        <f t="shared" ca="1" si="6"/>
        <v>7649.4062605007339</v>
      </c>
      <c r="AG26" s="23">
        <f t="shared" ca="1" si="6"/>
        <v>7789.5394572467812</v>
      </c>
      <c r="AV26" s="49"/>
    </row>
    <row r="27" spans="1:48" x14ac:dyDescent="0.35">
      <c r="E27" s="21" t="str">
        <f>H27</f>
        <v>FOM</v>
      </c>
      <c r="G27" s="46"/>
      <c r="H27" s="22" t="s">
        <v>20</v>
      </c>
      <c r="I27" s="23">
        <f t="shared" ref="I27:I32" ca="1" si="7">(SUMIFS(OFFSET(INDIRECT("'"&amp;$E$1 &amp; "_"&amp;$E27 &amp; " Cost'!C:C"), 0, I$1), INDIRECT("'"&amp;$E$1 &amp; "_"&amp;$E27 &amp; " Cost'!A:A"), $B$4)-SUMIFS(OFFSET(INDIRECT("'"&amp;$C$1 &amp; "_"&amp;$E27 &amp; " Cost'!C:C"), 0, I$1), INDIRECT("'"&amp;$C$1 &amp; "_"&amp;$E27 &amp; " Cost'!A:A"), $B$4))/1000</f>
        <v>0</v>
      </c>
      <c r="J27" s="23">
        <f t="shared" ref="J27:AG27" ca="1" si="8">I27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.6663990437775937</v>
      </c>
      <c r="K27" s="23">
        <f t="shared" ca="1" si="8"/>
        <v>10.354973450445293</v>
      </c>
      <c r="L27" s="23">
        <f t="shared" ca="1" si="8"/>
        <v>17.844787487724869</v>
      </c>
      <c r="M27" s="23">
        <f t="shared" ca="1" si="8"/>
        <v>44.573316524335667</v>
      </c>
      <c r="N27" s="23">
        <f t="shared" ca="1" si="8"/>
        <v>74.863921560229045</v>
      </c>
      <c r="O27" s="23">
        <f t="shared" ca="1" si="8"/>
        <v>103.39201088527277</v>
      </c>
      <c r="P27" s="23">
        <f t="shared" ca="1" si="8"/>
        <v>150.84750008658227</v>
      </c>
      <c r="Q27" s="23">
        <f t="shared" ca="1" si="8"/>
        <v>194.96366280860337</v>
      </c>
      <c r="R27" s="23">
        <f t="shared" ca="1" si="8"/>
        <v>236.59048676011002</v>
      </c>
      <c r="S27" s="23">
        <f t="shared" ca="1" si="8"/>
        <v>281.24268767638171</v>
      </c>
      <c r="T27" s="23">
        <f t="shared" ca="1" si="8"/>
        <v>317.43440406685255</v>
      </c>
      <c r="U27" s="23">
        <f t="shared" ca="1" si="8"/>
        <v>351.16289925210191</v>
      </c>
      <c r="V27" s="23">
        <f t="shared" ca="1" si="8"/>
        <v>384.64449648348813</v>
      </c>
      <c r="W27" s="23">
        <f t="shared" ca="1" si="8"/>
        <v>415.93568366485925</v>
      </c>
      <c r="X27" s="23">
        <f t="shared" ca="1" si="8"/>
        <v>445.25718810918971</v>
      </c>
      <c r="Y27" s="23">
        <f t="shared" ca="1" si="8"/>
        <v>473.21504250917758</v>
      </c>
      <c r="Z27" s="23">
        <f t="shared" ca="1" si="8"/>
        <v>494.64283237877288</v>
      </c>
      <c r="AA27" s="23">
        <f t="shared" ca="1" si="8"/>
        <v>513.47776549139905</v>
      </c>
      <c r="AB27" s="23">
        <f t="shared" ca="1" si="8"/>
        <v>533.24085393957853</v>
      </c>
      <c r="AC27" s="23">
        <f t="shared" ca="1" si="8"/>
        <v>551.31651392819788</v>
      </c>
      <c r="AD27" s="23">
        <f t="shared" ca="1" si="8"/>
        <v>563.06593169179075</v>
      </c>
      <c r="AE27" s="23">
        <f t="shared" ca="1" si="8"/>
        <v>576.72077144538684</v>
      </c>
      <c r="AF27" s="23">
        <f t="shared" ca="1" si="8"/>
        <v>594.25580132335938</v>
      </c>
      <c r="AG27" s="23">
        <f t="shared" ca="1" si="8"/>
        <v>610.2256262299212</v>
      </c>
      <c r="AV27" s="49"/>
    </row>
    <row r="28" spans="1:48" x14ac:dyDescent="0.35">
      <c r="E28" s="21" t="str">
        <f>H28</f>
        <v>Fuel</v>
      </c>
      <c r="G28" s="46"/>
      <c r="H28" s="22" t="s">
        <v>21</v>
      </c>
      <c r="I28" s="23">
        <f t="shared" ca="1" si="7"/>
        <v>1.9659816953106783</v>
      </c>
      <c r="J28" s="23">
        <f t="shared" ref="J28:AG28" ca="1" si="9">I28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-16.776727863213978</v>
      </c>
      <c r="K28" s="23">
        <f t="shared" ca="1" si="9"/>
        <v>-9.7716510637116141</v>
      </c>
      <c r="L28" s="23">
        <f t="shared" ca="1" si="9"/>
        <v>-9.3809439954359544</v>
      </c>
      <c r="M28" s="23">
        <f t="shared" ca="1" si="9"/>
        <v>-11.258886998752132</v>
      </c>
      <c r="N28" s="23">
        <f t="shared" ca="1" si="9"/>
        <v>-5.2407386815852952</v>
      </c>
      <c r="O28" s="23">
        <f t="shared" ca="1" si="9"/>
        <v>-5.7962861023372394</v>
      </c>
      <c r="P28" s="23">
        <f t="shared" ca="1" si="9"/>
        <v>-7.1605887384072417</v>
      </c>
      <c r="Q28" s="23">
        <f t="shared" ca="1" si="9"/>
        <v>-11.007801641657892</v>
      </c>
      <c r="R28" s="23">
        <f t="shared" ca="1" si="9"/>
        <v>-15.032657362422384</v>
      </c>
      <c r="S28" s="23">
        <f t="shared" ca="1" si="9"/>
        <v>-34.552346686313101</v>
      </c>
      <c r="T28" s="23">
        <f t="shared" ca="1" si="9"/>
        <v>-26.012598888281904</v>
      </c>
      <c r="U28" s="23">
        <f t="shared" ca="1" si="9"/>
        <v>-18.100664884019348</v>
      </c>
      <c r="V28" s="23">
        <f t="shared" ca="1" si="9"/>
        <v>5.5734601647374831</v>
      </c>
      <c r="W28" s="23">
        <f t="shared" ca="1" si="9"/>
        <v>18.774925081823085</v>
      </c>
      <c r="X28" s="23">
        <f t="shared" ca="1" si="9"/>
        <v>24.393129103152319</v>
      </c>
      <c r="Y28" s="23">
        <f t="shared" ca="1" si="9"/>
        <v>32.182670840175824</v>
      </c>
      <c r="Z28" s="23">
        <f t="shared" ca="1" si="9"/>
        <v>60.363595789800172</v>
      </c>
      <c r="AA28" s="23">
        <f t="shared" ca="1" si="9"/>
        <v>62.53275873638411</v>
      </c>
      <c r="AB28" s="23">
        <f t="shared" ca="1" si="9"/>
        <v>48.842188487724997</v>
      </c>
      <c r="AC28" s="23">
        <f t="shared" ca="1" si="9"/>
        <v>59.399035106745913</v>
      </c>
      <c r="AD28" s="23">
        <f t="shared" ca="1" si="9"/>
        <v>68.795790112006429</v>
      </c>
      <c r="AE28" s="23">
        <f t="shared" ca="1" si="9"/>
        <v>85.173569579338491</v>
      </c>
      <c r="AF28" s="23">
        <f t="shared" ca="1" si="9"/>
        <v>96.901455109720246</v>
      </c>
      <c r="AG28" s="23">
        <f t="shared" ca="1" si="9"/>
        <v>111.56329053639062</v>
      </c>
      <c r="AV28" s="49"/>
    </row>
    <row r="29" spans="1:48" x14ac:dyDescent="0.35">
      <c r="E29" s="21" t="str">
        <f>H29</f>
        <v>VOM</v>
      </c>
      <c r="G29" s="46"/>
      <c r="H29" s="22" t="s">
        <v>19</v>
      </c>
      <c r="I29" s="23">
        <f t="shared" ca="1" si="7"/>
        <v>-1.4451380033278838</v>
      </c>
      <c r="J29" s="23">
        <f t="shared" ref="J29:AG29" ca="1" si="10">I29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-1.4954607054462541</v>
      </c>
      <c r="K29" s="23">
        <f t="shared" ca="1" si="10"/>
        <v>-2.2245317407716065</v>
      </c>
      <c r="L29" s="23">
        <f t="shared" ca="1" si="10"/>
        <v>-3.0142331116550487</v>
      </c>
      <c r="M29" s="23">
        <f t="shared" ca="1" si="10"/>
        <v>-20.280001250658067</v>
      </c>
      <c r="N29" s="23">
        <f t="shared" ca="1" si="10"/>
        <v>-47.432045631725344</v>
      </c>
      <c r="O29" s="23">
        <f t="shared" ca="1" si="10"/>
        <v>-74.66729103101153</v>
      </c>
      <c r="P29" s="23">
        <f t="shared" ca="1" si="10"/>
        <v>-95.093685233139965</v>
      </c>
      <c r="Q29" s="23">
        <f t="shared" ca="1" si="10"/>
        <v>-120.79692122886735</v>
      </c>
      <c r="R29" s="23">
        <f t="shared" ca="1" si="10"/>
        <v>-147.78481243534509</v>
      </c>
      <c r="S29" s="23">
        <f t="shared" ca="1" si="10"/>
        <v>-174.551878355518</v>
      </c>
      <c r="T29" s="23">
        <f t="shared" ca="1" si="10"/>
        <v>-201.21407886562119</v>
      </c>
      <c r="U29" s="23">
        <f t="shared" ca="1" si="10"/>
        <v>-225.89552669565319</v>
      </c>
      <c r="V29" s="23">
        <f t="shared" ca="1" si="10"/>
        <v>-248.68856311062331</v>
      </c>
      <c r="W29" s="23">
        <f t="shared" ca="1" si="10"/>
        <v>-266.93607413565098</v>
      </c>
      <c r="X29" s="23">
        <f t="shared" ca="1" si="10"/>
        <v>-285.56236584951989</v>
      </c>
      <c r="Y29" s="23">
        <f t="shared" ca="1" si="10"/>
        <v>-301.39090575201158</v>
      </c>
      <c r="Z29" s="23">
        <f t="shared" ca="1" si="10"/>
        <v>-314.27320608269503</v>
      </c>
      <c r="AA29" s="23">
        <f t="shared" ca="1" si="10"/>
        <v>-328.02039510049241</v>
      </c>
      <c r="AB29" s="23">
        <f t="shared" ca="1" si="10"/>
        <v>-341.36560731861277</v>
      </c>
      <c r="AC29" s="23">
        <f t="shared" ca="1" si="10"/>
        <v>-353.44039904860085</v>
      </c>
      <c r="AD29" s="23">
        <f t="shared" ca="1" si="10"/>
        <v>-364.47775118092227</v>
      </c>
      <c r="AE29" s="23">
        <f t="shared" ca="1" si="10"/>
        <v>-375.92702403959851</v>
      </c>
      <c r="AF29" s="23">
        <f t="shared" ca="1" si="10"/>
        <v>-384.74270841784488</v>
      </c>
      <c r="AG29" s="23">
        <f t="shared" ca="1" si="10"/>
        <v>-392.71536190170235</v>
      </c>
      <c r="AH29" s="46"/>
      <c r="AI29" s="46"/>
      <c r="AJ29" s="46"/>
      <c r="AV29" s="49"/>
    </row>
    <row r="30" spans="1:48" x14ac:dyDescent="0.35">
      <c r="E30" s="21" t="s">
        <v>85</v>
      </c>
      <c r="G30" s="46"/>
      <c r="H30" s="22" t="s">
        <v>75</v>
      </c>
      <c r="I30" s="23">
        <f t="shared" ca="1" si="7"/>
        <v>5.2453480386996487E-2</v>
      </c>
      <c r="J30" s="23">
        <f t="shared" ref="J30:AG30" ca="1" si="11">I30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1.130703406790998</v>
      </c>
      <c r="K30" s="23">
        <f t="shared" ca="1" si="11"/>
        <v>-1.4455641385012725</v>
      </c>
      <c r="L30" s="23">
        <f t="shared" ca="1" si="11"/>
        <v>-12.762682450014312</v>
      </c>
      <c r="M30" s="23">
        <f t="shared" ca="1" si="11"/>
        <v>-26.612133816851827</v>
      </c>
      <c r="N30" s="23">
        <f t="shared" ca="1" si="11"/>
        <v>-59.219707311762519</v>
      </c>
      <c r="O30" s="23">
        <f t="shared" ca="1" si="11"/>
        <v>-89.653724574611658</v>
      </c>
      <c r="P30" s="23">
        <f t="shared" ca="1" si="11"/>
        <v>-118.18100705163147</v>
      </c>
      <c r="Q30" s="23">
        <f t="shared" ca="1" si="11"/>
        <v>-144.76665834106552</v>
      </c>
      <c r="R30" s="23">
        <f t="shared" ca="1" si="11"/>
        <v>-168.9166878968056</v>
      </c>
      <c r="S30" s="23">
        <f t="shared" ca="1" si="11"/>
        <v>-188.81197792840703</v>
      </c>
      <c r="T30" s="23">
        <f t="shared" ca="1" si="11"/>
        <v>-207.51617196776107</v>
      </c>
      <c r="U30" s="23">
        <f t="shared" ca="1" si="11"/>
        <v>-231.19352057705976</v>
      </c>
      <c r="V30" s="23">
        <f t="shared" ca="1" si="11"/>
        <v>-250.73767092165892</v>
      </c>
      <c r="W30" s="23">
        <f t="shared" ca="1" si="11"/>
        <v>-269.32440897254901</v>
      </c>
      <c r="X30" s="23">
        <f t="shared" ca="1" si="11"/>
        <v>-287.59504204652882</v>
      </c>
      <c r="Y30" s="23">
        <f t="shared" ca="1" si="11"/>
        <v>-304.41963598946302</v>
      </c>
      <c r="Z30" s="23">
        <f t="shared" ca="1" si="11"/>
        <v>-319.44304783585062</v>
      </c>
      <c r="AA30" s="23">
        <f t="shared" ca="1" si="11"/>
        <v>-332.67182031928149</v>
      </c>
      <c r="AB30" s="23">
        <f t="shared" ca="1" si="11"/>
        <v>-341.49886512572306</v>
      </c>
      <c r="AC30" s="23">
        <f t="shared" ca="1" si="11"/>
        <v>-351.5110235091168</v>
      </c>
      <c r="AD30" s="23">
        <f t="shared" ca="1" si="11"/>
        <v>-350.76205820519988</v>
      </c>
      <c r="AE30" s="23">
        <f t="shared" ca="1" si="11"/>
        <v>-351.26664932444504</v>
      </c>
      <c r="AF30" s="23">
        <f t="shared" ca="1" si="11"/>
        <v>-351.74258451156953</v>
      </c>
      <c r="AG30" s="23">
        <f t="shared" ca="1" si="11"/>
        <v>-353.08782521146708</v>
      </c>
      <c r="AH30" s="46"/>
      <c r="AI30" s="46"/>
      <c r="AJ30" s="46"/>
      <c r="AV30" s="49"/>
    </row>
    <row r="31" spans="1:48" x14ac:dyDescent="0.35">
      <c r="E31" s="21" t="str">
        <f>H31</f>
        <v>USE+DSP</v>
      </c>
      <c r="G31" s="46"/>
      <c r="H31" s="22" t="s">
        <v>87</v>
      </c>
      <c r="I31" s="23">
        <f t="shared" ca="1" si="7"/>
        <v>-1.3869890800000034E-5</v>
      </c>
      <c r="J31" s="23">
        <f t="shared" ref="J31:AG31" ca="1" si="12">I31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-0.36291661855300716</v>
      </c>
      <c r="K31" s="23">
        <f t="shared" ca="1" si="12"/>
        <v>-0.59143347648970768</v>
      </c>
      <c r="L31" s="23">
        <f t="shared" ca="1" si="12"/>
        <v>-2.2545840730958018</v>
      </c>
      <c r="M31" s="23">
        <f t="shared" ca="1" si="12"/>
        <v>-0.6115856687016068</v>
      </c>
      <c r="N31" s="23">
        <f t="shared" ca="1" si="12"/>
        <v>655.87298381667188</v>
      </c>
      <c r="O31" s="23">
        <f t="shared" ca="1" si="12"/>
        <v>655.87296926072997</v>
      </c>
      <c r="P31" s="23">
        <f t="shared" ca="1" si="12"/>
        <v>655.87295481799595</v>
      </c>
      <c r="Q31" s="23">
        <f t="shared" ca="1" si="12"/>
        <v>655.86286916834069</v>
      </c>
      <c r="R31" s="23">
        <f t="shared" ca="1" si="12"/>
        <v>655.78873006691106</v>
      </c>
      <c r="S31" s="23">
        <f t="shared" ca="1" si="12"/>
        <v>643.16236027462492</v>
      </c>
      <c r="T31" s="23">
        <f t="shared" ca="1" si="12"/>
        <v>623.51851417008186</v>
      </c>
      <c r="U31" s="23">
        <f t="shared" ca="1" si="12"/>
        <v>623.51849935611381</v>
      </c>
      <c r="V31" s="23">
        <f t="shared" ca="1" si="12"/>
        <v>623.08717515018247</v>
      </c>
      <c r="W31" s="23">
        <f t="shared" ca="1" si="12"/>
        <v>623.0265475941286</v>
      </c>
      <c r="X31" s="23">
        <f t="shared" ca="1" si="12"/>
        <v>618.71600165868244</v>
      </c>
      <c r="Y31" s="23">
        <f t="shared" ca="1" si="12"/>
        <v>618.82743848367932</v>
      </c>
      <c r="Z31" s="23">
        <f t="shared" ca="1" si="12"/>
        <v>599.15059938528327</v>
      </c>
      <c r="AA31" s="23">
        <f t="shared" ca="1" si="12"/>
        <v>594.12690021992364</v>
      </c>
      <c r="AB31" s="23">
        <f t="shared" ca="1" si="12"/>
        <v>595.24235149786136</v>
      </c>
      <c r="AC31" s="23">
        <f t="shared" ca="1" si="12"/>
        <v>595.39045470315159</v>
      </c>
      <c r="AD31" s="23">
        <f t="shared" ca="1" si="12"/>
        <v>599.13032914432063</v>
      </c>
      <c r="AE31" s="23">
        <f t="shared" ca="1" si="12"/>
        <v>593.01695623040587</v>
      </c>
      <c r="AF31" s="23">
        <f t="shared" ca="1" si="12"/>
        <v>594.79997691396397</v>
      </c>
      <c r="AG31" s="23">
        <f t="shared" ca="1" si="12"/>
        <v>594.53154231993813</v>
      </c>
      <c r="AH31" s="46"/>
      <c r="AI31" s="46"/>
      <c r="AJ31" s="46"/>
      <c r="AV31" s="49"/>
    </row>
    <row r="32" spans="1:48" x14ac:dyDescent="0.35">
      <c r="E32" s="21" t="str">
        <f>H32</f>
        <v>Rehab</v>
      </c>
      <c r="G32" s="46"/>
      <c r="H32" s="22" t="s">
        <v>49</v>
      </c>
      <c r="I32" s="23">
        <f t="shared" ca="1" si="7"/>
        <v>0</v>
      </c>
      <c r="J32" s="23">
        <f t="shared" ref="J32:AG32" ca="1" si="13">I32+(SUMIFS(OFFSET(INDIRECT("'"&amp;$E$1 &amp; "_"&amp;$E13 &amp; " Cost'!C:C"), 0, J$1), INDIRECT("'"&amp;$E$1 &amp; "_"&amp;$E13 &amp; " Cost'!A:A"), $B$4)-SUMIFS(OFFSET(INDIRECT("'"&amp;$C$1 &amp; "_"&amp;$E13 &amp; " Cost'!C:C"), 0, J$1), INDIRECT("'"&amp;$C$1 &amp; "_"&amp;$E13 &amp; " Cost'!A:A"), $B$4))/1000</f>
        <v>0</v>
      </c>
      <c r="K32" s="23">
        <f t="shared" ca="1" si="13"/>
        <v>0</v>
      </c>
      <c r="L32" s="23">
        <f t="shared" ca="1" si="13"/>
        <v>0</v>
      </c>
      <c r="M32" s="23">
        <f t="shared" ca="1" si="13"/>
        <v>0</v>
      </c>
      <c r="N32" s="23">
        <f t="shared" ca="1" si="13"/>
        <v>0</v>
      </c>
      <c r="O32" s="23">
        <f t="shared" ca="1" si="13"/>
        <v>0</v>
      </c>
      <c r="P32" s="23">
        <f t="shared" ca="1" si="13"/>
        <v>0</v>
      </c>
      <c r="Q32" s="23">
        <f t="shared" ca="1" si="13"/>
        <v>0</v>
      </c>
      <c r="R32" s="23">
        <f t="shared" ca="1" si="13"/>
        <v>0</v>
      </c>
      <c r="S32" s="23">
        <f t="shared" ca="1" si="13"/>
        <v>0</v>
      </c>
      <c r="T32" s="23">
        <f t="shared" ca="1" si="13"/>
        <v>0</v>
      </c>
      <c r="U32" s="23">
        <f t="shared" ca="1" si="13"/>
        <v>0</v>
      </c>
      <c r="V32" s="23">
        <f t="shared" ca="1" si="13"/>
        <v>0</v>
      </c>
      <c r="W32" s="23">
        <f t="shared" ca="1" si="13"/>
        <v>0</v>
      </c>
      <c r="X32" s="23">
        <f t="shared" ca="1" si="13"/>
        <v>0</v>
      </c>
      <c r="Y32" s="23">
        <f t="shared" ca="1" si="13"/>
        <v>0</v>
      </c>
      <c r="Z32" s="23">
        <f t="shared" ca="1" si="13"/>
        <v>0</v>
      </c>
      <c r="AA32" s="23">
        <f t="shared" ca="1" si="13"/>
        <v>0</v>
      </c>
      <c r="AB32" s="23">
        <f t="shared" ca="1" si="13"/>
        <v>0</v>
      </c>
      <c r="AC32" s="23">
        <f t="shared" ca="1" si="13"/>
        <v>0</v>
      </c>
      <c r="AD32" s="23">
        <f t="shared" ca="1" si="13"/>
        <v>0</v>
      </c>
      <c r="AE32" s="23">
        <f t="shared" ca="1" si="13"/>
        <v>0</v>
      </c>
      <c r="AF32" s="23">
        <f t="shared" ca="1" si="13"/>
        <v>0</v>
      </c>
      <c r="AG32" s="23">
        <f t="shared" ca="1" si="13"/>
        <v>0</v>
      </c>
      <c r="AH32" s="46"/>
      <c r="AI32" s="46"/>
      <c r="AJ32" s="46"/>
      <c r="AV32" s="49"/>
    </row>
    <row r="33" spans="1:48" x14ac:dyDescent="0.35">
      <c r="E33" s="21"/>
      <c r="G33" s="46"/>
      <c r="H33" s="24" t="s">
        <v>93</v>
      </c>
      <c r="I33" s="25">
        <f t="shared" ref="I33:AG33" ca="1" si="14">SUM(I26:I32)</f>
        <v>0.57328330247899106</v>
      </c>
      <c r="J33" s="25">
        <f t="shared" ca="1" si="14"/>
        <v>-0.11630485738889618</v>
      </c>
      <c r="K33" s="25">
        <f t="shared" ca="1" si="14"/>
        <v>103.14363261070977</v>
      </c>
      <c r="L33" s="25">
        <f t="shared" ca="1" si="14"/>
        <v>235.29634845095572</v>
      </c>
      <c r="M33" s="25">
        <f t="shared" ca="1" si="14"/>
        <v>571.60606046955013</v>
      </c>
      <c r="N33" s="25">
        <f t="shared" ca="1" si="14"/>
        <v>1790.2805461748674</v>
      </c>
      <c r="O33" s="25">
        <f t="shared" ca="1" si="14"/>
        <v>2309.7802672250205</v>
      </c>
      <c r="P33" s="25">
        <f t="shared" ca="1" si="14"/>
        <v>2883.0644876493129</v>
      </c>
      <c r="Q33" s="25">
        <f t="shared" ca="1" si="14"/>
        <v>3407.1175862928262</v>
      </c>
      <c r="R33" s="25">
        <f t="shared" ca="1" si="14"/>
        <v>3896.5483587634108</v>
      </c>
      <c r="S33" s="25">
        <f t="shared" ca="1" si="14"/>
        <v>4352.8666171196828</v>
      </c>
      <c r="T33" s="25">
        <f t="shared" ca="1" si="14"/>
        <v>4774.9826651593512</v>
      </c>
      <c r="U33" s="25">
        <f t="shared" ca="1" si="14"/>
        <v>5180.5495264917317</v>
      </c>
      <c r="V33" s="25">
        <f t="shared" ca="1" si="14"/>
        <v>5595.9376206819179</v>
      </c>
      <c r="W33" s="25">
        <f t="shared" ca="1" si="14"/>
        <v>5978.3023653781547</v>
      </c>
      <c r="X33" s="25">
        <f t="shared" ca="1" si="14"/>
        <v>6323.2111373509269</v>
      </c>
      <c r="Y33" s="25">
        <f t="shared" ca="1" si="14"/>
        <v>6656.8060165932011</v>
      </c>
      <c r="Z33" s="25">
        <f t="shared" ca="1" si="14"/>
        <v>6919.1230346817083</v>
      </c>
      <c r="AA33" s="25">
        <f t="shared" ca="1" si="14"/>
        <v>7154.1782131688306</v>
      </c>
      <c r="AB33" s="25">
        <f t="shared" ca="1" si="14"/>
        <v>7385.9455177153723</v>
      </c>
      <c r="AC33" s="25">
        <f t="shared" ca="1" si="14"/>
        <v>7620.2070374150308</v>
      </c>
      <c r="AD33" s="25">
        <f t="shared" ca="1" si="14"/>
        <v>7834.1172731335082</v>
      </c>
      <c r="AE33" s="25">
        <f t="shared" ca="1" si="14"/>
        <v>8022.8658879148934</v>
      </c>
      <c r="AF33" s="25">
        <f t="shared" ca="1" si="14"/>
        <v>8198.8782009183633</v>
      </c>
      <c r="AG33" s="42">
        <f t="shared" ca="1" si="14"/>
        <v>8360.0567292198612</v>
      </c>
      <c r="AH33" s="46"/>
      <c r="AI33" s="46"/>
      <c r="AJ33" s="46"/>
      <c r="AV33" s="49"/>
    </row>
    <row r="34" spans="1:48" x14ac:dyDescent="0.35">
      <c r="E34" s="21"/>
      <c r="G34" s="46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5"/>
      <c r="AV34" s="49"/>
    </row>
    <row r="35" spans="1:48" x14ac:dyDescent="0.35"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AV35" s="49"/>
    </row>
    <row r="36" spans="1:48" x14ac:dyDescent="0.35"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AV36" s="49"/>
    </row>
    <row r="37" spans="1:48" x14ac:dyDescent="0.35"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AV37" s="49"/>
    </row>
    <row r="38" spans="1:48" x14ac:dyDescent="0.35"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AV38" s="49"/>
    </row>
    <row r="39" spans="1:48" x14ac:dyDescent="0.35"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AV39" s="49"/>
    </row>
    <row r="40" spans="1:48" x14ac:dyDescent="0.35">
      <c r="AV40" s="49"/>
    </row>
    <row r="41" spans="1:48" ht="25" x14ac:dyDescent="0.6">
      <c r="A41" s="18" t="str">
        <f>B42&amp;" capacity difference by year"</f>
        <v>NEM capacity difference by year</v>
      </c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V41" s="49"/>
    </row>
    <row r="42" spans="1:48" x14ac:dyDescent="0.35">
      <c r="A42" s="20" t="s">
        <v>82</v>
      </c>
      <c r="B42" s="5" t="s">
        <v>18</v>
      </c>
      <c r="AV42" s="49"/>
    </row>
    <row r="43" spans="1:48" x14ac:dyDescent="0.35">
      <c r="AV43" s="49"/>
    </row>
    <row r="44" spans="1:48" x14ac:dyDescent="0.35">
      <c r="H44" t="s">
        <v>196</v>
      </c>
      <c r="I44" s="8" t="str">
        <f t="shared" ref="I44:AG44" si="15">I6</f>
        <v>2024-25</v>
      </c>
      <c r="J44" s="8" t="str">
        <f t="shared" si="15"/>
        <v>2025-26</v>
      </c>
      <c r="K44" s="8" t="str">
        <f t="shared" si="15"/>
        <v>2026-27</v>
      </c>
      <c r="L44" s="8" t="str">
        <f t="shared" si="15"/>
        <v>2027-28</v>
      </c>
      <c r="M44" s="8" t="str">
        <f t="shared" si="15"/>
        <v>2028-29</v>
      </c>
      <c r="N44" s="8" t="str">
        <f t="shared" si="15"/>
        <v>2029-30</v>
      </c>
      <c r="O44" s="8" t="str">
        <f t="shared" si="15"/>
        <v>2030-31</v>
      </c>
      <c r="P44" s="8" t="str">
        <f t="shared" si="15"/>
        <v>2031-32</v>
      </c>
      <c r="Q44" s="8" t="str">
        <f t="shared" si="15"/>
        <v>2032-33</v>
      </c>
      <c r="R44" s="8" t="str">
        <f t="shared" si="15"/>
        <v>2033-34</v>
      </c>
      <c r="S44" s="8" t="str">
        <f t="shared" si="15"/>
        <v>2034-35</v>
      </c>
      <c r="T44" s="8" t="str">
        <f t="shared" si="15"/>
        <v>2035-36</v>
      </c>
      <c r="U44" s="8" t="str">
        <f t="shared" si="15"/>
        <v>2036-37</v>
      </c>
      <c r="V44" s="8" t="str">
        <f t="shared" si="15"/>
        <v>2037-38</v>
      </c>
      <c r="W44" s="8" t="str">
        <f t="shared" si="15"/>
        <v>2038-39</v>
      </c>
      <c r="X44" s="8" t="str">
        <f t="shared" si="15"/>
        <v>2039-40</v>
      </c>
      <c r="Y44" s="8" t="str">
        <f t="shared" si="15"/>
        <v>2040-41</v>
      </c>
      <c r="Z44" s="8" t="str">
        <f t="shared" si="15"/>
        <v>2041-42</v>
      </c>
      <c r="AA44" s="8" t="str">
        <f t="shared" si="15"/>
        <v>2042-43</v>
      </c>
      <c r="AB44" s="8" t="str">
        <f t="shared" si="15"/>
        <v>2043-44</v>
      </c>
      <c r="AC44" s="8" t="str">
        <f t="shared" si="15"/>
        <v>2044-45</v>
      </c>
      <c r="AD44" s="8" t="str">
        <f t="shared" si="15"/>
        <v>2045-46</v>
      </c>
      <c r="AE44" s="8" t="str">
        <f t="shared" si="15"/>
        <v>2046-47</v>
      </c>
      <c r="AF44" s="8" t="str">
        <f t="shared" si="15"/>
        <v>2047-48</v>
      </c>
      <c r="AG44" s="8" t="str">
        <f t="shared" si="15"/>
        <v>2048-49</v>
      </c>
      <c r="AV44" s="49"/>
    </row>
    <row r="45" spans="1:48" x14ac:dyDescent="0.35">
      <c r="H45" s="22" t="s">
        <v>2</v>
      </c>
      <c r="I45" s="44">
        <f t="shared" ref="I45:R56" ca="1" si="16">(-SUMIFS(OFFSET(INDIRECT("'"&amp;$E$1 &amp; "_Capacity'!C:C"), 0, I$1), INDIRECT("'"&amp;$E$1 &amp; "_Capacity'!B:B"),$H45, INDIRECT("'"&amp;$E$1 &amp; "_Capacity'!A:A"),$B$42) +SUMIFS(OFFSET(INDIRECT("'"&amp;$C$1 &amp; "_Capacity'!C:C"), 0, I$1), INDIRECT("'"&amp;$C$1 &amp; "_Capacity'!B:B"),$H45, INDIRECT("'"&amp;$C$1 &amp; "_Capacity'!A:A"),$B$42)) / 1000</f>
        <v>0</v>
      </c>
      <c r="J45" s="44">
        <f t="shared" ca="1" si="16"/>
        <v>0</v>
      </c>
      <c r="K45" s="44">
        <f t="shared" ca="1" si="16"/>
        <v>0</v>
      </c>
      <c r="L45" s="44">
        <f t="shared" ca="1" si="16"/>
        <v>0</v>
      </c>
      <c r="M45" s="44">
        <f t="shared" ca="1" si="16"/>
        <v>0</v>
      </c>
      <c r="N45" s="44">
        <f t="shared" ca="1" si="16"/>
        <v>0</v>
      </c>
      <c r="O45" s="44">
        <f t="shared" ca="1" si="16"/>
        <v>0</v>
      </c>
      <c r="P45" s="44">
        <f t="shared" ca="1" si="16"/>
        <v>0</v>
      </c>
      <c r="Q45" s="44">
        <f t="shared" ca="1" si="16"/>
        <v>0</v>
      </c>
      <c r="R45" s="44">
        <f t="shared" ca="1" si="16"/>
        <v>0</v>
      </c>
      <c r="S45" s="44">
        <f t="shared" ref="S45:AG56" ca="1" si="17">(-SUMIFS(OFFSET(INDIRECT("'"&amp;$E$1 &amp; "_Capacity'!C:C"), 0, S$1), INDIRECT("'"&amp;$E$1 &amp; "_Capacity'!B:B"),$H45, INDIRECT("'"&amp;$E$1 &amp; "_Capacity'!A:A"),$B$42) +SUMIFS(OFFSET(INDIRECT("'"&amp;$C$1 &amp; "_Capacity'!C:C"), 0, S$1), INDIRECT("'"&amp;$C$1 &amp; "_Capacity'!B:B"),$H45, INDIRECT("'"&amp;$C$1 &amp; "_Capacity'!A:A"),$B$42)) / 1000</f>
        <v>0</v>
      </c>
      <c r="T45" s="44">
        <f t="shared" ca="1" si="17"/>
        <v>0</v>
      </c>
      <c r="U45" s="44">
        <f t="shared" ca="1" si="17"/>
        <v>0</v>
      </c>
      <c r="V45" s="44">
        <f t="shared" ca="1" si="17"/>
        <v>0</v>
      </c>
      <c r="W45" s="44">
        <f t="shared" ca="1" si="17"/>
        <v>0</v>
      </c>
      <c r="X45" s="44">
        <f t="shared" ca="1" si="17"/>
        <v>0</v>
      </c>
      <c r="Y45" s="44">
        <f t="shared" ca="1" si="17"/>
        <v>0</v>
      </c>
      <c r="Z45" s="44">
        <f t="shared" ca="1" si="17"/>
        <v>0</v>
      </c>
      <c r="AA45" s="44">
        <f t="shared" ca="1" si="17"/>
        <v>0</v>
      </c>
      <c r="AB45" s="44">
        <f t="shared" ca="1" si="17"/>
        <v>0</v>
      </c>
      <c r="AC45" s="44">
        <f t="shared" ca="1" si="17"/>
        <v>0</v>
      </c>
      <c r="AD45" s="44">
        <f t="shared" ca="1" si="17"/>
        <v>0</v>
      </c>
      <c r="AE45" s="44">
        <f t="shared" ca="1" si="17"/>
        <v>0</v>
      </c>
      <c r="AF45" s="44">
        <f t="shared" ca="1" si="17"/>
        <v>0</v>
      </c>
      <c r="AG45" s="44">
        <f t="shared" ca="1" si="17"/>
        <v>0</v>
      </c>
      <c r="AV45" s="49"/>
    </row>
    <row r="46" spans="1:48" x14ac:dyDescent="0.35">
      <c r="H46" s="22" t="s">
        <v>11</v>
      </c>
      <c r="I46" s="44">
        <f t="shared" ca="1" si="16"/>
        <v>0</v>
      </c>
      <c r="J46" s="44">
        <f t="shared" ca="1" si="16"/>
        <v>0</v>
      </c>
      <c r="K46" s="44">
        <f t="shared" ca="1" si="16"/>
        <v>0</v>
      </c>
      <c r="L46" s="44">
        <f t="shared" ca="1" si="16"/>
        <v>0</v>
      </c>
      <c r="M46" s="44">
        <f t="shared" ca="1" si="16"/>
        <v>0</v>
      </c>
      <c r="N46" s="44">
        <f t="shared" ca="1" si="16"/>
        <v>0</v>
      </c>
      <c r="O46" s="44">
        <f t="shared" ca="1" si="16"/>
        <v>0</v>
      </c>
      <c r="P46" s="44">
        <f t="shared" ca="1" si="16"/>
        <v>0</v>
      </c>
      <c r="Q46" s="44">
        <f t="shared" ca="1" si="16"/>
        <v>0</v>
      </c>
      <c r="R46" s="44">
        <f t="shared" ca="1" si="16"/>
        <v>0</v>
      </c>
      <c r="S46" s="44">
        <f t="shared" ca="1" si="17"/>
        <v>0</v>
      </c>
      <c r="T46" s="44">
        <f t="shared" ca="1" si="17"/>
        <v>0</v>
      </c>
      <c r="U46" s="44">
        <f t="shared" ca="1" si="17"/>
        <v>0</v>
      </c>
      <c r="V46" s="44">
        <f t="shared" ca="1" si="17"/>
        <v>0</v>
      </c>
      <c r="W46" s="44">
        <f t="shared" ca="1" si="17"/>
        <v>0</v>
      </c>
      <c r="X46" s="44">
        <f t="shared" ca="1" si="17"/>
        <v>0</v>
      </c>
      <c r="Y46" s="44">
        <f t="shared" ca="1" si="17"/>
        <v>0</v>
      </c>
      <c r="Z46" s="44">
        <f t="shared" ca="1" si="17"/>
        <v>0</v>
      </c>
      <c r="AA46" s="44">
        <f t="shared" ca="1" si="17"/>
        <v>0</v>
      </c>
      <c r="AB46" s="44">
        <f t="shared" ca="1" si="17"/>
        <v>0</v>
      </c>
      <c r="AC46" s="44">
        <f t="shared" ca="1" si="17"/>
        <v>0</v>
      </c>
      <c r="AD46" s="44">
        <f t="shared" ca="1" si="17"/>
        <v>0</v>
      </c>
      <c r="AE46" s="44">
        <f t="shared" ca="1" si="17"/>
        <v>0</v>
      </c>
      <c r="AF46" s="44">
        <f t="shared" ca="1" si="17"/>
        <v>0</v>
      </c>
      <c r="AG46" s="44">
        <f t="shared" ca="1" si="17"/>
        <v>0</v>
      </c>
      <c r="AV46" s="49"/>
    </row>
    <row r="47" spans="1:48" x14ac:dyDescent="0.35">
      <c r="H47" s="22" t="s">
        <v>7</v>
      </c>
      <c r="I47" s="44">
        <f t="shared" ca="1" si="16"/>
        <v>0</v>
      </c>
      <c r="J47" s="44">
        <f t="shared" ca="1" si="16"/>
        <v>0</v>
      </c>
      <c r="K47" s="44">
        <f t="shared" ca="1" si="16"/>
        <v>0</v>
      </c>
      <c r="L47" s="44">
        <f t="shared" ca="1" si="16"/>
        <v>0</v>
      </c>
      <c r="M47" s="44">
        <f t="shared" ca="1" si="16"/>
        <v>0</v>
      </c>
      <c r="N47" s="44">
        <f t="shared" ca="1" si="16"/>
        <v>0</v>
      </c>
      <c r="O47" s="44">
        <f t="shared" ca="1" si="16"/>
        <v>0</v>
      </c>
      <c r="P47" s="44">
        <f t="shared" ca="1" si="16"/>
        <v>0</v>
      </c>
      <c r="Q47" s="44">
        <f t="shared" ca="1" si="16"/>
        <v>0</v>
      </c>
      <c r="R47" s="44">
        <f t="shared" ca="1" si="16"/>
        <v>0</v>
      </c>
      <c r="S47" s="44">
        <f t="shared" ca="1" si="17"/>
        <v>0</v>
      </c>
      <c r="T47" s="44">
        <f t="shared" ca="1" si="17"/>
        <v>0</v>
      </c>
      <c r="U47" s="44">
        <f t="shared" ca="1" si="17"/>
        <v>0</v>
      </c>
      <c r="V47" s="44">
        <f t="shared" ca="1" si="17"/>
        <v>-2.3507443484049871E-7</v>
      </c>
      <c r="W47" s="44">
        <f t="shared" ca="1" si="17"/>
        <v>-2.3524650600847962E-7</v>
      </c>
      <c r="X47" s="44">
        <f t="shared" ca="1" si="17"/>
        <v>-1.2171126991233905E-7</v>
      </c>
      <c r="Y47" s="44">
        <f t="shared" ca="1" si="17"/>
        <v>1.448056402750808E-7</v>
      </c>
      <c r="Z47" s="44">
        <f t="shared" ca="1" si="17"/>
        <v>2.7826905989059013E-7</v>
      </c>
      <c r="AA47" s="44">
        <f t="shared" ca="1" si="17"/>
        <v>1.7620951030039577E-7</v>
      </c>
      <c r="AB47" s="44">
        <f t="shared" ca="1" si="17"/>
        <v>1.3869459985471621E-7</v>
      </c>
      <c r="AC47" s="44">
        <f t="shared" ca="1" si="17"/>
        <v>1.3648842013935792E-7</v>
      </c>
      <c r="AD47" s="44">
        <f t="shared" ca="1" si="17"/>
        <v>1.8576623006083537E-7</v>
      </c>
      <c r="AE47" s="44">
        <f t="shared" ca="1" si="17"/>
        <v>1.7304689998809409E-7</v>
      </c>
      <c r="AF47" s="44">
        <f t="shared" ca="1" si="17"/>
        <v>2.148932400132253E-7</v>
      </c>
      <c r="AG47" s="44">
        <f t="shared" ca="1" si="17"/>
        <v>1.9721169002195893E-7</v>
      </c>
      <c r="AV47" s="49"/>
    </row>
    <row r="48" spans="1:48" x14ac:dyDescent="0.35">
      <c r="H48" s="22" t="s">
        <v>12</v>
      </c>
      <c r="I48" s="44">
        <f t="shared" ca="1" si="16"/>
        <v>0</v>
      </c>
      <c r="J48" s="44">
        <f t="shared" ca="1" si="16"/>
        <v>0</v>
      </c>
      <c r="K48" s="44">
        <f t="shared" ca="1" si="16"/>
        <v>0</v>
      </c>
      <c r="L48" s="44">
        <f t="shared" ca="1" si="16"/>
        <v>0</v>
      </c>
      <c r="M48" s="44">
        <f t="shared" ca="1" si="16"/>
        <v>0</v>
      </c>
      <c r="N48" s="44">
        <f t="shared" ca="1" si="16"/>
        <v>0</v>
      </c>
      <c r="O48" s="44">
        <f t="shared" ca="1" si="16"/>
        <v>0</v>
      </c>
      <c r="P48" s="44">
        <f t="shared" ca="1" si="16"/>
        <v>0</v>
      </c>
      <c r="Q48" s="44">
        <f t="shared" ca="1" si="16"/>
        <v>0</v>
      </c>
      <c r="R48" s="44">
        <f t="shared" ca="1" si="16"/>
        <v>0</v>
      </c>
      <c r="S48" s="44">
        <f t="shared" ca="1" si="17"/>
        <v>0</v>
      </c>
      <c r="T48" s="44">
        <f t="shared" ca="1" si="17"/>
        <v>0</v>
      </c>
      <c r="U48" s="44">
        <f t="shared" ca="1" si="17"/>
        <v>0</v>
      </c>
      <c r="V48" s="44">
        <f t="shared" ca="1" si="17"/>
        <v>0</v>
      </c>
      <c r="W48" s="44">
        <f t="shared" ca="1" si="17"/>
        <v>0</v>
      </c>
      <c r="X48" s="44">
        <f t="shared" ca="1" si="17"/>
        <v>0</v>
      </c>
      <c r="Y48" s="44">
        <f t="shared" ca="1" si="17"/>
        <v>0</v>
      </c>
      <c r="Z48" s="44">
        <f t="shared" ca="1" si="17"/>
        <v>0</v>
      </c>
      <c r="AA48" s="44">
        <f t="shared" ca="1" si="17"/>
        <v>0</v>
      </c>
      <c r="AB48" s="44">
        <f t="shared" ca="1" si="17"/>
        <v>0</v>
      </c>
      <c r="AC48" s="44">
        <f t="shared" ca="1" si="17"/>
        <v>0</v>
      </c>
      <c r="AD48" s="44">
        <f t="shared" ca="1" si="17"/>
        <v>0</v>
      </c>
      <c r="AE48" s="44">
        <f t="shared" ca="1" si="17"/>
        <v>0</v>
      </c>
      <c r="AF48" s="44">
        <f t="shared" ca="1" si="17"/>
        <v>0</v>
      </c>
      <c r="AG48" s="44">
        <f t="shared" ca="1" si="17"/>
        <v>0</v>
      </c>
      <c r="AV48" s="49"/>
    </row>
    <row r="49" spans="1:48" x14ac:dyDescent="0.35">
      <c r="H49" s="22" t="s">
        <v>5</v>
      </c>
      <c r="I49" s="44">
        <f t="shared" ca="1" si="16"/>
        <v>0</v>
      </c>
      <c r="J49" s="44">
        <f t="shared" ca="1" si="16"/>
        <v>0</v>
      </c>
      <c r="K49" s="44">
        <f t="shared" ca="1" si="16"/>
        <v>0</v>
      </c>
      <c r="L49" s="44">
        <f t="shared" ca="1" si="16"/>
        <v>0</v>
      </c>
      <c r="M49" s="44">
        <f t="shared" ca="1" si="16"/>
        <v>0</v>
      </c>
      <c r="N49" s="44">
        <f t="shared" ca="1" si="16"/>
        <v>0</v>
      </c>
      <c r="O49" s="44">
        <f t="shared" ca="1" si="16"/>
        <v>0</v>
      </c>
      <c r="P49" s="44">
        <f t="shared" ca="1" si="16"/>
        <v>0</v>
      </c>
      <c r="Q49" s="44">
        <f t="shared" ca="1" si="16"/>
        <v>0</v>
      </c>
      <c r="R49" s="44">
        <f t="shared" ca="1" si="16"/>
        <v>4.1003394926519829E-7</v>
      </c>
      <c r="S49" s="44">
        <f t="shared" ca="1" si="17"/>
        <v>4.936521590934717E-7</v>
      </c>
      <c r="T49" s="44">
        <f t="shared" ca="1" si="17"/>
        <v>3.969523831983679E-7</v>
      </c>
      <c r="U49" s="44">
        <f t="shared" ca="1" si="17"/>
        <v>4.0044922752713318E-7</v>
      </c>
      <c r="V49" s="44">
        <f t="shared" ca="1" si="17"/>
        <v>-0.49594076216436045</v>
      </c>
      <c r="W49" s="44">
        <f t="shared" ca="1" si="17"/>
        <v>-0.49594075035772039</v>
      </c>
      <c r="X49" s="44">
        <f t="shared" ca="1" si="17"/>
        <v>-0.49594040123776723</v>
      </c>
      <c r="Y49" s="44">
        <f t="shared" ca="1" si="17"/>
        <v>-0.49594048295013815</v>
      </c>
      <c r="Z49" s="44">
        <f t="shared" ca="1" si="17"/>
        <v>0.6077955763059999</v>
      </c>
      <c r="AA49" s="44">
        <f t="shared" ca="1" si="17"/>
        <v>0.6077955745943</v>
      </c>
      <c r="AB49" s="44">
        <f t="shared" ca="1" si="17"/>
        <v>0.43713089270635919</v>
      </c>
      <c r="AC49" s="44">
        <f t="shared" ca="1" si="17"/>
        <v>-0.24252843948825104</v>
      </c>
      <c r="AD49" s="44">
        <f t="shared" ca="1" si="17"/>
        <v>-0.24252841272003114</v>
      </c>
      <c r="AE49" s="44">
        <f t="shared" ca="1" si="17"/>
        <v>-0.1525882497795501</v>
      </c>
      <c r="AF49" s="44">
        <f t="shared" ca="1" si="17"/>
        <v>-0.94730895674270055</v>
      </c>
      <c r="AG49" s="44">
        <f t="shared" ca="1" si="17"/>
        <v>-1.3585669298738385</v>
      </c>
      <c r="AV49" s="49"/>
    </row>
    <row r="50" spans="1:48" x14ac:dyDescent="0.35">
      <c r="H50" s="22" t="s">
        <v>3</v>
      </c>
      <c r="I50" s="44">
        <f t="shared" ca="1" si="16"/>
        <v>0</v>
      </c>
      <c r="J50" s="44">
        <f t="shared" ca="1" si="16"/>
        <v>0</v>
      </c>
      <c r="K50" s="44">
        <f t="shared" ca="1" si="16"/>
        <v>0</v>
      </c>
      <c r="L50" s="44">
        <f t="shared" ca="1" si="16"/>
        <v>0</v>
      </c>
      <c r="M50" s="44">
        <f t="shared" ca="1" si="16"/>
        <v>0</v>
      </c>
      <c r="N50" s="44">
        <f t="shared" ca="1" si="16"/>
        <v>0</v>
      </c>
      <c r="O50" s="44">
        <f t="shared" ca="1" si="16"/>
        <v>0</v>
      </c>
      <c r="P50" s="44">
        <f t="shared" ca="1" si="16"/>
        <v>0</v>
      </c>
      <c r="Q50" s="44">
        <f t="shared" ca="1" si="16"/>
        <v>0</v>
      </c>
      <c r="R50" s="44">
        <f t="shared" ca="1" si="16"/>
        <v>0</v>
      </c>
      <c r="S50" s="44">
        <f t="shared" ca="1" si="17"/>
        <v>0</v>
      </c>
      <c r="T50" s="44">
        <f t="shared" ca="1" si="17"/>
        <v>0</v>
      </c>
      <c r="U50" s="44">
        <f t="shared" ca="1" si="17"/>
        <v>0</v>
      </c>
      <c r="V50" s="44">
        <f t="shared" ca="1" si="17"/>
        <v>0</v>
      </c>
      <c r="W50" s="44">
        <f t="shared" ca="1" si="17"/>
        <v>0</v>
      </c>
      <c r="X50" s="44">
        <f t="shared" ca="1" si="17"/>
        <v>0</v>
      </c>
      <c r="Y50" s="44">
        <f t="shared" ca="1" si="17"/>
        <v>0</v>
      </c>
      <c r="Z50" s="44">
        <f t="shared" ca="1" si="17"/>
        <v>0</v>
      </c>
      <c r="AA50" s="44">
        <f t="shared" ca="1" si="17"/>
        <v>0</v>
      </c>
      <c r="AB50" s="44">
        <f t="shared" ca="1" si="17"/>
        <v>0</v>
      </c>
      <c r="AC50" s="44">
        <f t="shared" ca="1" si="17"/>
        <v>0</v>
      </c>
      <c r="AD50" s="44">
        <f t="shared" ca="1" si="17"/>
        <v>0</v>
      </c>
      <c r="AE50" s="44">
        <f t="shared" ca="1" si="17"/>
        <v>0</v>
      </c>
      <c r="AF50" s="44">
        <f t="shared" ca="1" si="17"/>
        <v>0</v>
      </c>
      <c r="AG50" s="44">
        <f t="shared" ca="1" si="17"/>
        <v>0</v>
      </c>
      <c r="AV50" s="49"/>
    </row>
    <row r="51" spans="1:48" x14ac:dyDescent="0.35">
      <c r="H51" s="22" t="s">
        <v>99</v>
      </c>
      <c r="I51" s="44">
        <f t="shared" ca="1" si="16"/>
        <v>0</v>
      </c>
      <c r="J51" s="44">
        <f t="shared" ca="1" si="16"/>
        <v>0</v>
      </c>
      <c r="K51" s="44">
        <f t="shared" ca="1" si="16"/>
        <v>0</v>
      </c>
      <c r="L51" s="44">
        <f t="shared" ca="1" si="16"/>
        <v>0</v>
      </c>
      <c r="M51" s="44">
        <f t="shared" ca="1" si="16"/>
        <v>0</v>
      </c>
      <c r="N51" s="44">
        <f t="shared" ca="1" si="16"/>
        <v>0</v>
      </c>
      <c r="O51" s="44">
        <f t="shared" ca="1" si="16"/>
        <v>0</v>
      </c>
      <c r="P51" s="44">
        <f t="shared" ca="1" si="16"/>
        <v>0</v>
      </c>
      <c r="Q51" s="44">
        <f t="shared" ca="1" si="16"/>
        <v>0</v>
      </c>
      <c r="R51" s="44">
        <f t="shared" ca="1" si="16"/>
        <v>0</v>
      </c>
      <c r="S51" s="44">
        <f t="shared" ca="1" si="17"/>
        <v>0</v>
      </c>
      <c r="T51" s="44">
        <f t="shared" ca="1" si="17"/>
        <v>0</v>
      </c>
      <c r="U51" s="44">
        <f t="shared" ca="1" si="17"/>
        <v>0</v>
      </c>
      <c r="V51" s="44">
        <f t="shared" ca="1" si="17"/>
        <v>0</v>
      </c>
      <c r="W51" s="44">
        <f t="shared" ca="1" si="17"/>
        <v>0</v>
      </c>
      <c r="X51" s="44">
        <f t="shared" ca="1" si="17"/>
        <v>0</v>
      </c>
      <c r="Y51" s="44">
        <f t="shared" ca="1" si="17"/>
        <v>0</v>
      </c>
      <c r="Z51" s="44">
        <f t="shared" ca="1" si="17"/>
        <v>0</v>
      </c>
      <c r="AA51" s="44">
        <f t="shared" ca="1" si="17"/>
        <v>0</v>
      </c>
      <c r="AB51" s="44">
        <f t="shared" ca="1" si="17"/>
        <v>0</v>
      </c>
      <c r="AC51" s="44">
        <f t="shared" ca="1" si="17"/>
        <v>0</v>
      </c>
      <c r="AD51" s="44">
        <f t="shared" ca="1" si="17"/>
        <v>0</v>
      </c>
      <c r="AE51" s="44">
        <f t="shared" ca="1" si="17"/>
        <v>0</v>
      </c>
      <c r="AF51" s="44">
        <f t="shared" ca="1" si="17"/>
        <v>0</v>
      </c>
      <c r="AG51" s="44">
        <f t="shared" ca="1" si="17"/>
        <v>0</v>
      </c>
      <c r="AV51" s="49"/>
    </row>
    <row r="52" spans="1:48" x14ac:dyDescent="0.35">
      <c r="H52" s="22" t="s">
        <v>9</v>
      </c>
      <c r="I52" s="44">
        <f t="shared" ca="1" si="16"/>
        <v>0</v>
      </c>
      <c r="J52" s="44">
        <f t="shared" ca="1" si="16"/>
        <v>-7.3967446013699367E-2</v>
      </c>
      <c r="K52" s="44">
        <f t="shared" ca="1" si="16"/>
        <v>0.4406137006574245</v>
      </c>
      <c r="L52" s="44">
        <f t="shared" ca="1" si="16"/>
        <v>1.9453005054349961</v>
      </c>
      <c r="M52" s="44">
        <f t="shared" ca="1" si="16"/>
        <v>1.735046949820011</v>
      </c>
      <c r="N52" s="44">
        <f t="shared" ca="1" si="16"/>
        <v>2.4909103617861619</v>
      </c>
      <c r="O52" s="44">
        <f t="shared" ca="1" si="16"/>
        <v>2.4768208221614914</v>
      </c>
      <c r="P52" s="44">
        <f t="shared" ca="1" si="16"/>
        <v>2.2528652804094236</v>
      </c>
      <c r="Q52" s="44">
        <f t="shared" ca="1" si="16"/>
        <v>2.2602603550537315</v>
      </c>
      <c r="R52" s="44">
        <f t="shared" ca="1" si="16"/>
        <v>2.267305515626358</v>
      </c>
      <c r="S52" s="44">
        <f t="shared" ca="1" si="17"/>
        <v>2.069147863789345</v>
      </c>
      <c r="T52" s="44">
        <f t="shared" ca="1" si="17"/>
        <v>2.1470563305903925</v>
      </c>
      <c r="U52" s="44">
        <f t="shared" ca="1" si="17"/>
        <v>2.1470562593797586</v>
      </c>
      <c r="V52" s="44">
        <f t="shared" ca="1" si="17"/>
        <v>2.147057241004608</v>
      </c>
      <c r="W52" s="44">
        <f t="shared" ca="1" si="17"/>
        <v>2.1470599109816031</v>
      </c>
      <c r="X52" s="44">
        <f t="shared" ca="1" si="17"/>
        <v>2.1470598950226338</v>
      </c>
      <c r="Y52" s="44">
        <f t="shared" ca="1" si="17"/>
        <v>2.1450257269266442</v>
      </c>
      <c r="Z52" s="44">
        <f t="shared" ca="1" si="17"/>
        <v>2.7821418045799948</v>
      </c>
      <c r="AA52" s="44">
        <f t="shared" ca="1" si="17"/>
        <v>2.1610991183325896</v>
      </c>
      <c r="AB52" s="44">
        <f t="shared" ca="1" si="17"/>
        <v>1.9807418763685491</v>
      </c>
      <c r="AC52" s="44">
        <f t="shared" ca="1" si="17"/>
        <v>2.1413843550726814</v>
      </c>
      <c r="AD52" s="44">
        <f t="shared" ca="1" si="17"/>
        <v>1.089399492382894</v>
      </c>
      <c r="AE52" s="44">
        <f t="shared" ca="1" si="17"/>
        <v>1.3951112464614999</v>
      </c>
      <c r="AF52" s="44">
        <f t="shared" ca="1" si="17"/>
        <v>1.1523849088008864</v>
      </c>
      <c r="AG52" s="44">
        <f t="shared" ca="1" si="17"/>
        <v>1.4873327946951176</v>
      </c>
      <c r="AV52" s="49"/>
    </row>
    <row r="53" spans="1:48" x14ac:dyDescent="0.35">
      <c r="H53" s="22" t="s">
        <v>8</v>
      </c>
      <c r="I53" s="44">
        <f t="shared" ca="1" si="16"/>
        <v>0</v>
      </c>
      <c r="J53" s="44">
        <f t="shared" ca="1" si="16"/>
        <v>-2.2868475207360461E-6</v>
      </c>
      <c r="K53" s="44">
        <f t="shared" ca="1" si="16"/>
        <v>-0.723861012749212</v>
      </c>
      <c r="L53" s="44">
        <f t="shared" ca="1" si="16"/>
        <v>-1.9153928436354308</v>
      </c>
      <c r="M53" s="44">
        <f t="shared" ca="1" si="16"/>
        <v>-2.5912796749038169</v>
      </c>
      <c r="N53" s="44">
        <f t="shared" ca="1" si="16"/>
        <v>-4.1427603571056277</v>
      </c>
      <c r="O53" s="44">
        <f t="shared" ca="1" si="16"/>
        <v>-4.1427609568484733</v>
      </c>
      <c r="P53" s="44">
        <f t="shared" ca="1" si="16"/>
        <v>-4.1427609412166673</v>
      </c>
      <c r="Q53" s="44">
        <f t="shared" ca="1" si="16"/>
        <v>-4.1427609679023663</v>
      </c>
      <c r="R53" s="44">
        <f t="shared" ca="1" si="16"/>
        <v>-4.2004194998585156</v>
      </c>
      <c r="S53" s="44">
        <f t="shared" ca="1" si="17"/>
        <v>-4.0090057303033353</v>
      </c>
      <c r="T53" s="44">
        <f t="shared" ca="1" si="17"/>
        <v>-3.9906754359317858</v>
      </c>
      <c r="U53" s="44">
        <f t="shared" ca="1" si="17"/>
        <v>-3.9906754381589891</v>
      </c>
      <c r="V53" s="44">
        <f t="shared" ca="1" si="17"/>
        <v>-3.9906754212251401</v>
      </c>
      <c r="W53" s="44">
        <f t="shared" ca="1" si="17"/>
        <v>-3.9906754104131941</v>
      </c>
      <c r="X53" s="44">
        <f t="shared" ca="1" si="17"/>
        <v>-3.9906747676906309</v>
      </c>
      <c r="Y53" s="44">
        <f t="shared" ca="1" si="17"/>
        <v>-4.1053009293042306</v>
      </c>
      <c r="Z53" s="44">
        <f t="shared" ca="1" si="17"/>
        <v>-4.8888229625671302</v>
      </c>
      <c r="AA53" s="44">
        <f t="shared" ca="1" si="17"/>
        <v>-4.0691108783861418</v>
      </c>
      <c r="AB53" s="44">
        <f t="shared" ca="1" si="17"/>
        <v>-4.1553410174864185</v>
      </c>
      <c r="AC53" s="44">
        <f t="shared" ca="1" si="17"/>
        <v>-4.2045550793695581</v>
      </c>
      <c r="AD53" s="44">
        <f t="shared" ca="1" si="17"/>
        <v>-2.7846276578640681</v>
      </c>
      <c r="AE53" s="44">
        <f t="shared" ca="1" si="17"/>
        <v>-2.8930991896336016</v>
      </c>
      <c r="AF53" s="44">
        <f t="shared" ca="1" si="17"/>
        <v>-2.3312653788580535</v>
      </c>
      <c r="AG53" s="44">
        <f t="shared" ca="1" si="17"/>
        <v>-2.4526689626117184</v>
      </c>
      <c r="AV53" s="49"/>
    </row>
    <row r="54" spans="1:48" x14ac:dyDescent="0.35">
      <c r="H54" s="22" t="s">
        <v>91</v>
      </c>
      <c r="I54" s="44">
        <f t="shared" ca="1" si="16"/>
        <v>0</v>
      </c>
      <c r="J54" s="44">
        <f t="shared" ca="1" si="16"/>
        <v>2.766429543044069E-7</v>
      </c>
      <c r="K54" s="44">
        <f t="shared" ca="1" si="16"/>
        <v>-0.35304082164702594</v>
      </c>
      <c r="L54" s="44">
        <f t="shared" ca="1" si="16"/>
        <v>-1.2902343462907602</v>
      </c>
      <c r="M54" s="44">
        <f t="shared" ca="1" si="16"/>
        <v>-1.2902343444855606</v>
      </c>
      <c r="N54" s="44">
        <f t="shared" ca="1" si="16"/>
        <v>-1.4455464347106899</v>
      </c>
      <c r="O54" s="44">
        <f t="shared" ca="1" si="16"/>
        <v>-1.4455464373923488</v>
      </c>
      <c r="P54" s="44">
        <f t="shared" ca="1" si="16"/>
        <v>-1.4455463185009694</v>
      </c>
      <c r="Q54" s="44">
        <f t="shared" ca="1" si="16"/>
        <v>-1.4455464214117837</v>
      </c>
      <c r="R54" s="44">
        <f t="shared" ca="1" si="16"/>
        <v>-1.4455463134953497</v>
      </c>
      <c r="S54" s="44">
        <f t="shared" ca="1" si="17"/>
        <v>-1.4455463361749481</v>
      </c>
      <c r="T54" s="44">
        <f t="shared" ca="1" si="17"/>
        <v>-1.4455463277233684</v>
      </c>
      <c r="U54" s="44">
        <f t="shared" ca="1" si="17"/>
        <v>-1.445546344111508</v>
      </c>
      <c r="V54" s="44">
        <f t="shared" ca="1" si="17"/>
        <v>-1.4455463208307464</v>
      </c>
      <c r="W54" s="44">
        <f t="shared" ca="1" si="17"/>
        <v>-1.4455462701739379</v>
      </c>
      <c r="X54" s="44">
        <f t="shared" ca="1" si="17"/>
        <v>-1.4455463349158391</v>
      </c>
      <c r="Y54" s="44">
        <f t="shared" ca="1" si="17"/>
        <v>-1.445546621177048</v>
      </c>
      <c r="Z54" s="44">
        <f t="shared" ca="1" si="17"/>
        <v>-1.2802591253409592</v>
      </c>
      <c r="AA54" s="44">
        <f t="shared" ca="1" si="17"/>
        <v>-0.91642901543881639</v>
      </c>
      <c r="AB54" s="44">
        <f t="shared" ca="1" si="17"/>
        <v>-0.91642950641159948</v>
      </c>
      <c r="AC54" s="44">
        <f t="shared" ca="1" si="17"/>
        <v>-0.71926283786469869</v>
      </c>
      <c r="AD54" s="44">
        <f t="shared" ca="1" si="17"/>
        <v>0.16666818634213451</v>
      </c>
      <c r="AE54" s="44">
        <f t="shared" ca="1" si="17"/>
        <v>-0.33941253664663057</v>
      </c>
      <c r="AF54" s="44">
        <f t="shared" ca="1" si="17"/>
        <v>-0.33506426304689924</v>
      </c>
      <c r="AG54" s="44">
        <f t="shared" ca="1" si="17"/>
        <v>-0.33506430795200137</v>
      </c>
      <c r="AV54" s="49"/>
    </row>
    <row r="55" spans="1:48" x14ac:dyDescent="0.35">
      <c r="H55" s="22" t="s">
        <v>15</v>
      </c>
      <c r="I55" s="44">
        <f t="shared" ca="1" si="16"/>
        <v>0</v>
      </c>
      <c r="J55" s="44">
        <f t="shared" ca="1" si="16"/>
        <v>0</v>
      </c>
      <c r="K55" s="44">
        <f t="shared" ca="1" si="16"/>
        <v>0</v>
      </c>
      <c r="L55" s="44">
        <f t="shared" ca="1" si="16"/>
        <v>0</v>
      </c>
      <c r="M55" s="44">
        <f t="shared" ca="1" si="16"/>
        <v>0</v>
      </c>
      <c r="N55" s="44">
        <f t="shared" ca="1" si="16"/>
        <v>0</v>
      </c>
      <c r="O55" s="44">
        <f t="shared" ca="1" si="16"/>
        <v>0</v>
      </c>
      <c r="P55" s="44">
        <f t="shared" ca="1" si="16"/>
        <v>0</v>
      </c>
      <c r="Q55" s="44">
        <f t="shared" ca="1" si="16"/>
        <v>0</v>
      </c>
      <c r="R55" s="44">
        <f t="shared" ca="1" si="16"/>
        <v>0</v>
      </c>
      <c r="S55" s="44">
        <f t="shared" ca="1" si="17"/>
        <v>0</v>
      </c>
      <c r="T55" s="44">
        <f t="shared" ca="1" si="17"/>
        <v>0</v>
      </c>
      <c r="U55" s="44">
        <f t="shared" ca="1" si="17"/>
        <v>0</v>
      </c>
      <c r="V55" s="44">
        <f t="shared" ca="1" si="17"/>
        <v>0</v>
      </c>
      <c r="W55" s="44">
        <f t="shared" ca="1" si="17"/>
        <v>0</v>
      </c>
      <c r="X55" s="44">
        <f t="shared" ca="1" si="17"/>
        <v>0</v>
      </c>
      <c r="Y55" s="44">
        <f t="shared" ca="1" si="17"/>
        <v>0</v>
      </c>
      <c r="Z55" s="44">
        <f t="shared" ca="1" si="17"/>
        <v>0</v>
      </c>
      <c r="AA55" s="44">
        <f t="shared" ca="1" si="17"/>
        <v>0</v>
      </c>
      <c r="AB55" s="44">
        <f t="shared" ca="1" si="17"/>
        <v>0</v>
      </c>
      <c r="AC55" s="44">
        <f t="shared" ca="1" si="17"/>
        <v>0</v>
      </c>
      <c r="AD55" s="44">
        <f t="shared" ca="1" si="17"/>
        <v>0</v>
      </c>
      <c r="AE55" s="44">
        <f t="shared" ca="1" si="17"/>
        <v>0</v>
      </c>
      <c r="AF55" s="44">
        <f t="shared" ca="1" si="17"/>
        <v>0</v>
      </c>
      <c r="AG55" s="44">
        <f t="shared" ca="1" si="17"/>
        <v>0</v>
      </c>
      <c r="AV55" s="49"/>
    </row>
    <row r="56" spans="1:48" x14ac:dyDescent="0.35">
      <c r="H56" s="22" t="s">
        <v>17</v>
      </c>
      <c r="I56" s="44">
        <f t="shared" ca="1" si="16"/>
        <v>0</v>
      </c>
      <c r="J56" s="44">
        <f t="shared" ca="1" si="16"/>
        <v>0</v>
      </c>
      <c r="K56" s="44">
        <f t="shared" ca="1" si="16"/>
        <v>0</v>
      </c>
      <c r="L56" s="44">
        <f t="shared" ca="1" si="16"/>
        <v>0</v>
      </c>
      <c r="M56" s="44">
        <f t="shared" ca="1" si="16"/>
        <v>0</v>
      </c>
      <c r="N56" s="44">
        <f t="shared" ca="1" si="16"/>
        <v>0</v>
      </c>
      <c r="O56" s="44">
        <f t="shared" ca="1" si="16"/>
        <v>0</v>
      </c>
      <c r="P56" s="44">
        <f t="shared" ca="1" si="16"/>
        <v>0</v>
      </c>
      <c r="Q56" s="44">
        <f t="shared" ca="1" si="16"/>
        <v>0</v>
      </c>
      <c r="R56" s="44">
        <f t="shared" ca="1" si="16"/>
        <v>0</v>
      </c>
      <c r="S56" s="44">
        <f t="shared" ca="1" si="17"/>
        <v>0</v>
      </c>
      <c r="T56" s="44">
        <f t="shared" ca="1" si="17"/>
        <v>0</v>
      </c>
      <c r="U56" s="44">
        <f t="shared" ca="1" si="17"/>
        <v>0</v>
      </c>
      <c r="V56" s="44">
        <f t="shared" ca="1" si="17"/>
        <v>0</v>
      </c>
      <c r="W56" s="44">
        <f t="shared" ca="1" si="17"/>
        <v>0</v>
      </c>
      <c r="X56" s="44">
        <f t="shared" ca="1" si="17"/>
        <v>0</v>
      </c>
      <c r="Y56" s="44">
        <f t="shared" ca="1" si="17"/>
        <v>0</v>
      </c>
      <c r="Z56" s="44">
        <f t="shared" ca="1" si="17"/>
        <v>0</v>
      </c>
      <c r="AA56" s="44">
        <f t="shared" ca="1" si="17"/>
        <v>0</v>
      </c>
      <c r="AB56" s="44">
        <f t="shared" ca="1" si="17"/>
        <v>0</v>
      </c>
      <c r="AC56" s="44">
        <f t="shared" ca="1" si="17"/>
        <v>0</v>
      </c>
      <c r="AD56" s="44">
        <f t="shared" ca="1" si="17"/>
        <v>0</v>
      </c>
      <c r="AE56" s="44">
        <f t="shared" ca="1" si="17"/>
        <v>0</v>
      </c>
      <c r="AF56" s="44">
        <f t="shared" ca="1" si="17"/>
        <v>0</v>
      </c>
      <c r="AG56" s="44">
        <f t="shared" ca="1" si="17"/>
        <v>0</v>
      </c>
      <c r="AV56" s="49"/>
    </row>
    <row r="57" spans="1:48" x14ac:dyDescent="0.35"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V57" s="49"/>
    </row>
    <row r="58" spans="1:48" x14ac:dyDescent="0.35">
      <c r="G58"/>
      <c r="H58" s="22" t="s">
        <v>94</v>
      </c>
      <c r="I58" s="44">
        <f t="shared" ref="I58:R60" ca="1" si="18">(-SUMIFS(OFFSET(INDIRECT("'"&amp;$E$1 &amp; "_Capacity'!C:C"), 0, I$1), INDIRECT("'"&amp;$E$1 &amp; "_Capacity'!B:B"),$H58, INDIRECT("'"&amp;$E$1 &amp; "_Capacity'!A:A"),$B$42) +SUMIFS(OFFSET(INDIRECT("'"&amp;$C$1 &amp; "_Capacity'!C:C"), 0, I$1), INDIRECT("'"&amp;$C$1 &amp; "_Capacity'!B:B"),$H58, INDIRECT("'"&amp;$C$1 &amp; "_Capacity'!A:A"),$B$42)) / 1000</f>
        <v>0</v>
      </c>
      <c r="J58" s="44">
        <f t="shared" ca="1" si="18"/>
        <v>0</v>
      </c>
      <c r="K58" s="44">
        <f t="shared" ca="1" si="18"/>
        <v>0</v>
      </c>
      <c r="L58" s="44">
        <f t="shared" ca="1" si="18"/>
        <v>0</v>
      </c>
      <c r="M58" s="44">
        <f t="shared" ca="1" si="18"/>
        <v>0</v>
      </c>
      <c r="N58" s="44">
        <f t="shared" ca="1" si="18"/>
        <v>0</v>
      </c>
      <c r="O58" s="44">
        <f t="shared" ca="1" si="18"/>
        <v>0</v>
      </c>
      <c r="P58" s="44">
        <f t="shared" ca="1" si="18"/>
        <v>0</v>
      </c>
      <c r="Q58" s="44">
        <f t="shared" ca="1" si="18"/>
        <v>0</v>
      </c>
      <c r="R58" s="44">
        <f t="shared" ca="1" si="18"/>
        <v>0</v>
      </c>
      <c r="S58" s="44">
        <f t="shared" ref="S58:AG60" ca="1" si="19">(-SUMIFS(OFFSET(INDIRECT("'"&amp;$E$1 &amp; "_Capacity'!C:C"), 0, S$1), INDIRECT("'"&amp;$E$1 &amp; "_Capacity'!B:B"),$H58, INDIRECT("'"&amp;$E$1 &amp; "_Capacity'!A:A"),$B$42) +SUMIFS(OFFSET(INDIRECT("'"&amp;$C$1 &amp; "_Capacity'!C:C"), 0, S$1), INDIRECT("'"&amp;$C$1 &amp; "_Capacity'!B:B"),$H58, INDIRECT("'"&amp;$C$1 &amp; "_Capacity'!A:A"),$B$42)) / 1000</f>
        <v>0</v>
      </c>
      <c r="T58" s="44">
        <f t="shared" ca="1" si="19"/>
        <v>0</v>
      </c>
      <c r="U58" s="44">
        <f t="shared" ca="1" si="19"/>
        <v>0</v>
      </c>
      <c r="V58" s="44">
        <f t="shared" ca="1" si="19"/>
        <v>0</v>
      </c>
      <c r="W58" s="44">
        <f t="shared" ca="1" si="19"/>
        <v>0</v>
      </c>
      <c r="X58" s="44">
        <f t="shared" ca="1" si="19"/>
        <v>0</v>
      </c>
      <c r="Y58" s="44">
        <f t="shared" ca="1" si="19"/>
        <v>0</v>
      </c>
      <c r="Z58" s="44">
        <f t="shared" ca="1" si="19"/>
        <v>0</v>
      </c>
      <c r="AA58" s="44">
        <f t="shared" ca="1" si="19"/>
        <v>0</v>
      </c>
      <c r="AB58" s="44">
        <f t="shared" ca="1" si="19"/>
        <v>0</v>
      </c>
      <c r="AC58" s="44">
        <f t="shared" ca="1" si="19"/>
        <v>0</v>
      </c>
      <c r="AD58" s="44">
        <f t="shared" ca="1" si="19"/>
        <v>0</v>
      </c>
      <c r="AE58" s="44">
        <f t="shared" ca="1" si="19"/>
        <v>0</v>
      </c>
      <c r="AF58" s="44">
        <f t="shared" ca="1" si="19"/>
        <v>0</v>
      </c>
      <c r="AG58" s="44">
        <f t="shared" ca="1" si="19"/>
        <v>0</v>
      </c>
      <c r="AV58" s="49"/>
    </row>
    <row r="59" spans="1:48" x14ac:dyDescent="0.35">
      <c r="H59" s="22" t="s">
        <v>14</v>
      </c>
      <c r="I59" s="44">
        <f t="shared" ca="1" si="18"/>
        <v>0</v>
      </c>
      <c r="J59" s="44">
        <f t="shared" ca="1" si="18"/>
        <v>0</v>
      </c>
      <c r="K59" s="44">
        <f t="shared" ca="1" si="18"/>
        <v>0</v>
      </c>
      <c r="L59" s="44">
        <f t="shared" ca="1" si="18"/>
        <v>0</v>
      </c>
      <c r="M59" s="44">
        <f t="shared" ca="1" si="18"/>
        <v>0</v>
      </c>
      <c r="N59" s="44">
        <f t="shared" ca="1" si="18"/>
        <v>0</v>
      </c>
      <c r="O59" s="44">
        <f t="shared" ca="1" si="18"/>
        <v>0</v>
      </c>
      <c r="P59" s="44">
        <f t="shared" ca="1" si="18"/>
        <v>0</v>
      </c>
      <c r="Q59" s="44">
        <f t="shared" ca="1" si="18"/>
        <v>0</v>
      </c>
      <c r="R59" s="44">
        <f t="shared" ca="1" si="18"/>
        <v>0</v>
      </c>
      <c r="S59" s="44">
        <f t="shared" ca="1" si="19"/>
        <v>0</v>
      </c>
      <c r="T59" s="44">
        <f t="shared" ca="1" si="19"/>
        <v>0</v>
      </c>
      <c r="U59" s="44">
        <f t="shared" ca="1" si="19"/>
        <v>0</v>
      </c>
      <c r="V59" s="44">
        <f t="shared" ca="1" si="19"/>
        <v>0</v>
      </c>
      <c r="W59" s="44">
        <f t="shared" ca="1" si="19"/>
        <v>0</v>
      </c>
      <c r="X59" s="44">
        <f t="shared" ca="1" si="19"/>
        <v>0</v>
      </c>
      <c r="Y59" s="44">
        <f t="shared" ca="1" si="19"/>
        <v>0</v>
      </c>
      <c r="Z59" s="44">
        <f t="shared" ca="1" si="19"/>
        <v>0</v>
      </c>
      <c r="AA59" s="44">
        <f t="shared" ca="1" si="19"/>
        <v>0</v>
      </c>
      <c r="AB59" s="44">
        <f t="shared" ca="1" si="19"/>
        <v>0</v>
      </c>
      <c r="AC59" s="44">
        <f t="shared" ca="1" si="19"/>
        <v>0</v>
      </c>
      <c r="AD59" s="44">
        <f t="shared" ca="1" si="19"/>
        <v>0</v>
      </c>
      <c r="AE59" s="44">
        <f t="shared" ca="1" si="19"/>
        <v>0</v>
      </c>
      <c r="AF59" s="44">
        <f t="shared" ca="1" si="19"/>
        <v>0</v>
      </c>
      <c r="AG59" s="44">
        <f t="shared" ca="1" si="19"/>
        <v>0</v>
      </c>
      <c r="AV59" s="49"/>
    </row>
    <row r="60" spans="1:48" x14ac:dyDescent="0.35">
      <c r="H60" s="22" t="s">
        <v>24</v>
      </c>
      <c r="I60" s="44">
        <f t="shared" ca="1" si="18"/>
        <v>0</v>
      </c>
      <c r="J60" s="44">
        <f t="shared" ca="1" si="18"/>
        <v>0</v>
      </c>
      <c r="K60" s="44">
        <f t="shared" ca="1" si="18"/>
        <v>0</v>
      </c>
      <c r="L60" s="44">
        <f t="shared" ca="1" si="18"/>
        <v>0</v>
      </c>
      <c r="M60" s="44">
        <f t="shared" ca="1" si="18"/>
        <v>0</v>
      </c>
      <c r="N60" s="44">
        <f t="shared" ca="1" si="18"/>
        <v>0</v>
      </c>
      <c r="O60" s="44">
        <f t="shared" ca="1" si="18"/>
        <v>0</v>
      </c>
      <c r="P60" s="44">
        <f t="shared" ca="1" si="18"/>
        <v>0</v>
      </c>
      <c r="Q60" s="44">
        <f t="shared" ca="1" si="18"/>
        <v>0</v>
      </c>
      <c r="R60" s="44">
        <f t="shared" ca="1" si="18"/>
        <v>0</v>
      </c>
      <c r="S60" s="44">
        <f t="shared" ca="1" si="19"/>
        <v>0</v>
      </c>
      <c r="T60" s="44">
        <f t="shared" ca="1" si="19"/>
        <v>0</v>
      </c>
      <c r="U60" s="44">
        <f t="shared" ca="1" si="19"/>
        <v>0</v>
      </c>
      <c r="V60" s="44">
        <f t="shared" ca="1" si="19"/>
        <v>0</v>
      </c>
      <c r="W60" s="44">
        <f t="shared" ca="1" si="19"/>
        <v>0</v>
      </c>
      <c r="X60" s="44">
        <f t="shared" ca="1" si="19"/>
        <v>0</v>
      </c>
      <c r="Y60" s="44">
        <f t="shared" ca="1" si="19"/>
        <v>0</v>
      </c>
      <c r="Z60" s="44">
        <f t="shared" ca="1" si="19"/>
        <v>0</v>
      </c>
      <c r="AA60" s="44">
        <f t="shared" ca="1" si="19"/>
        <v>0</v>
      </c>
      <c r="AB60" s="44">
        <f t="shared" ca="1" si="19"/>
        <v>0</v>
      </c>
      <c r="AC60" s="44">
        <f t="shared" ca="1" si="19"/>
        <v>0</v>
      </c>
      <c r="AD60" s="44">
        <f t="shared" ca="1" si="19"/>
        <v>0</v>
      </c>
      <c r="AE60" s="44">
        <f t="shared" ca="1" si="19"/>
        <v>0</v>
      </c>
      <c r="AF60" s="44">
        <f t="shared" ca="1" si="19"/>
        <v>0</v>
      </c>
      <c r="AG60" s="44">
        <f t="shared" ca="1" si="19"/>
        <v>0</v>
      </c>
      <c r="AV60" s="49"/>
    </row>
    <row r="61" spans="1:48" x14ac:dyDescent="0.35">
      <c r="AV61" s="49"/>
    </row>
    <row r="62" spans="1:48" x14ac:dyDescent="0.35">
      <c r="AV62" s="49"/>
    </row>
    <row r="63" spans="1:48" ht="25" x14ac:dyDescent="0.6">
      <c r="A63" s="18" t="str">
        <f>B64&amp;" generation difference by year"</f>
        <v>NEM generation difference by year</v>
      </c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V63" s="49"/>
    </row>
    <row r="64" spans="1:48" x14ac:dyDescent="0.35">
      <c r="A64" s="20" t="s">
        <v>82</v>
      </c>
      <c r="B64" s="5" t="s">
        <v>18</v>
      </c>
      <c r="AV64" s="49"/>
    </row>
    <row r="65" spans="7:48" x14ac:dyDescent="0.35">
      <c r="AV65" s="49"/>
    </row>
    <row r="66" spans="7:48" x14ac:dyDescent="0.35">
      <c r="G66"/>
      <c r="H66" t="s">
        <v>197</v>
      </c>
      <c r="I66" s="8" t="str">
        <f t="shared" ref="I66:AG66" si="20">I6</f>
        <v>2024-25</v>
      </c>
      <c r="J66" s="8" t="str">
        <f t="shared" si="20"/>
        <v>2025-26</v>
      </c>
      <c r="K66" s="8" t="str">
        <f t="shared" si="20"/>
        <v>2026-27</v>
      </c>
      <c r="L66" s="8" t="str">
        <f t="shared" si="20"/>
        <v>2027-28</v>
      </c>
      <c r="M66" s="8" t="str">
        <f t="shared" si="20"/>
        <v>2028-29</v>
      </c>
      <c r="N66" s="8" t="str">
        <f t="shared" si="20"/>
        <v>2029-30</v>
      </c>
      <c r="O66" s="8" t="str">
        <f t="shared" si="20"/>
        <v>2030-31</v>
      </c>
      <c r="P66" s="8" t="str">
        <f t="shared" si="20"/>
        <v>2031-32</v>
      </c>
      <c r="Q66" s="8" t="str">
        <f t="shared" si="20"/>
        <v>2032-33</v>
      </c>
      <c r="R66" s="8" t="str">
        <f t="shared" si="20"/>
        <v>2033-34</v>
      </c>
      <c r="S66" s="8" t="str">
        <f t="shared" si="20"/>
        <v>2034-35</v>
      </c>
      <c r="T66" s="8" t="str">
        <f t="shared" si="20"/>
        <v>2035-36</v>
      </c>
      <c r="U66" s="8" t="str">
        <f t="shared" si="20"/>
        <v>2036-37</v>
      </c>
      <c r="V66" s="8" t="str">
        <f t="shared" si="20"/>
        <v>2037-38</v>
      </c>
      <c r="W66" s="8" t="str">
        <f t="shared" si="20"/>
        <v>2038-39</v>
      </c>
      <c r="X66" s="8" t="str">
        <f t="shared" si="20"/>
        <v>2039-40</v>
      </c>
      <c r="Y66" s="8" t="str">
        <f t="shared" si="20"/>
        <v>2040-41</v>
      </c>
      <c r="Z66" s="8" t="str">
        <f t="shared" si="20"/>
        <v>2041-42</v>
      </c>
      <c r="AA66" s="8" t="str">
        <f t="shared" si="20"/>
        <v>2042-43</v>
      </c>
      <c r="AB66" s="8" t="str">
        <f t="shared" si="20"/>
        <v>2043-44</v>
      </c>
      <c r="AC66" s="8" t="str">
        <f t="shared" si="20"/>
        <v>2044-45</v>
      </c>
      <c r="AD66" s="8" t="str">
        <f t="shared" si="20"/>
        <v>2045-46</v>
      </c>
      <c r="AE66" s="8" t="str">
        <f t="shared" si="20"/>
        <v>2046-47</v>
      </c>
      <c r="AF66" s="8" t="str">
        <f t="shared" si="20"/>
        <v>2047-48</v>
      </c>
      <c r="AG66" s="8" t="str">
        <f t="shared" si="20"/>
        <v>2048-49</v>
      </c>
      <c r="AV66" s="49"/>
    </row>
    <row r="67" spans="7:48" x14ac:dyDescent="0.35">
      <c r="G67" s="46"/>
      <c r="H67" s="22" t="s">
        <v>2</v>
      </c>
      <c r="I67" s="44">
        <f t="shared" ref="I67:R78" ca="1" si="21">(-SUMIFS(OFFSET(INDIRECT("'"&amp;$E$1 &amp; "_Generation'!C:C"), 0, I$1), INDIRECT("'"&amp;$E$1 &amp; "_Generation'!B:B"),$H67, INDIRECT("'"&amp;$E$1 &amp; "_Generation'!A:A"),$B$64) + SUMIFS(OFFSET(INDIRECT("'"&amp;$C$1 &amp; "_Generation'!C:C"), 0, I$1), INDIRECT("'"&amp;$C$1 &amp; "_Generation'!B:B"),$H67, INDIRECT("'"&amp;$C$1 &amp; "_Generation'!A:A"),$B$64)) / 1000</f>
        <v>-9.8263700000097744E-3</v>
      </c>
      <c r="J67" s="44">
        <f t="shared" ca="1" si="21"/>
        <v>9.3390419999988802E-2</v>
      </c>
      <c r="K67" s="44">
        <f t="shared" ca="1" si="21"/>
        <v>-0.46332810000002062</v>
      </c>
      <c r="L67" s="44">
        <f t="shared" ca="1" si="21"/>
        <v>-0.13004076999999234</v>
      </c>
      <c r="M67" s="44">
        <f t="shared" ca="1" si="21"/>
        <v>-0.36778606999999464</v>
      </c>
      <c r="N67" s="44">
        <f t="shared" ca="1" si="21"/>
        <v>9.9780000000100708E-4</v>
      </c>
      <c r="O67" s="44">
        <f t="shared" ca="1" si="21"/>
        <v>-4.6359399999990274E-2</v>
      </c>
      <c r="P67" s="44">
        <f t="shared" ca="1" si="21"/>
        <v>-7.8747669999997022E-2</v>
      </c>
      <c r="Q67" s="44">
        <f t="shared" ca="1" si="21"/>
        <v>-6.3695599999999103E-2</v>
      </c>
      <c r="R67" s="44">
        <f t="shared" ca="1" si="21"/>
        <v>0.63398019999998356</v>
      </c>
      <c r="S67" s="44">
        <f t="shared" ref="S67:AG78" ca="1" si="22">(-SUMIFS(OFFSET(INDIRECT("'"&amp;$E$1 &amp; "_Generation'!C:C"), 0, S$1), INDIRECT("'"&amp;$E$1 &amp; "_Generation'!B:B"),$H67, INDIRECT("'"&amp;$E$1 &amp; "_Generation'!A:A"),$B$64) + SUMIFS(OFFSET(INDIRECT("'"&amp;$C$1 &amp; "_Generation'!C:C"), 0, S$1), INDIRECT("'"&amp;$C$1 &amp; "_Generation'!B:B"),$H67, INDIRECT("'"&amp;$C$1 &amp; "_Generation'!A:A"),$B$64)) / 1000</f>
        <v>0.1585578000000005</v>
      </c>
      <c r="T67" s="44">
        <f t="shared" ca="1" si="22"/>
        <v>0.20338719999999921</v>
      </c>
      <c r="U67" s="44">
        <f t="shared" ca="1" si="22"/>
        <v>0.21748580000000037</v>
      </c>
      <c r="V67" s="44">
        <f t="shared" ca="1" si="22"/>
        <v>-3.0155200000010155E-2</v>
      </c>
      <c r="W67" s="44">
        <f t="shared" ca="1" si="22"/>
        <v>0.1654373999999989</v>
      </c>
      <c r="X67" s="44">
        <f t="shared" ca="1" si="22"/>
        <v>-0.1016907999999894</v>
      </c>
      <c r="Y67" s="44">
        <f t="shared" ca="1" si="22"/>
        <v>-8.7667399999998452E-2</v>
      </c>
      <c r="Z67" s="44">
        <f t="shared" ca="1" si="22"/>
        <v>8.7546999999998668E-2</v>
      </c>
      <c r="AA67" s="44">
        <f t="shared" ca="1" si="22"/>
        <v>5.6902599999999436E-2</v>
      </c>
      <c r="AB67" s="44">
        <f t="shared" ca="1" si="22"/>
        <v>0.14008659999999873</v>
      </c>
      <c r="AC67" s="44">
        <f t="shared" ca="1" si="22"/>
        <v>2.5330700000000435E-2</v>
      </c>
      <c r="AD67" s="44">
        <f t="shared" ca="1" si="22"/>
        <v>6.8804199999998678E-2</v>
      </c>
      <c r="AE67" s="44">
        <f t="shared" ca="1" si="22"/>
        <v>4.7449099999999814E-2</v>
      </c>
      <c r="AF67" s="44">
        <f t="shared" ca="1" si="22"/>
        <v>8.9541600000000471E-2</v>
      </c>
      <c r="AG67" s="44">
        <f t="shared" ca="1" si="22"/>
        <v>8.2770399999998523E-2</v>
      </c>
      <c r="AV67" s="49"/>
    </row>
    <row r="68" spans="7:48" x14ac:dyDescent="0.35">
      <c r="G68" s="46"/>
      <c r="H68" s="22" t="s">
        <v>11</v>
      </c>
      <c r="I68" s="44">
        <f t="shared" ca="1" si="21"/>
        <v>6.1982700000007752E-2</v>
      </c>
      <c r="J68" s="44">
        <f t="shared" ca="1" si="21"/>
        <v>-9.9754199999992119E-2</v>
      </c>
      <c r="K68" s="44">
        <f t="shared" ca="1" si="21"/>
        <v>0.4342884000000013</v>
      </c>
      <c r="L68" s="44">
        <f t="shared" ca="1" si="21"/>
        <v>9.3005099999998495E-2</v>
      </c>
      <c r="M68" s="44">
        <f t="shared" ca="1" si="21"/>
        <v>0.31869349999999758</v>
      </c>
      <c r="N68" s="44">
        <f t="shared" ca="1" si="21"/>
        <v>0</v>
      </c>
      <c r="O68" s="44">
        <f t="shared" ca="1" si="21"/>
        <v>0.13872399999999835</v>
      </c>
      <c r="P68" s="44">
        <f t="shared" ca="1" si="21"/>
        <v>0.28067509999999674</v>
      </c>
      <c r="Q68" s="44">
        <f t="shared" ca="1" si="21"/>
        <v>5.8075899999990722E-2</v>
      </c>
      <c r="R68" s="44">
        <f t="shared" ca="1" si="21"/>
        <v>5.2834900000000747E-2</v>
      </c>
      <c r="S68" s="44">
        <f t="shared" ca="1" si="22"/>
        <v>3.6235999999999879E-2</v>
      </c>
      <c r="T68" s="44">
        <f t="shared" ca="1" si="22"/>
        <v>4.4272199999999887E-2</v>
      </c>
      <c r="U68" s="44">
        <f t="shared" ca="1" si="22"/>
        <v>3.6479899999999815E-2</v>
      </c>
      <c r="V68" s="44">
        <f t="shared" ca="1" si="22"/>
        <v>2.9640600000000177E-2</v>
      </c>
      <c r="W68" s="44">
        <f t="shared" ca="1" si="22"/>
        <v>3.1356999999999968E-2</v>
      </c>
      <c r="X68" s="44">
        <f t="shared" ca="1" si="22"/>
        <v>3.2213900000000191E-2</v>
      </c>
      <c r="Y68" s="44">
        <f t="shared" ca="1" si="22"/>
        <v>2.7938200000000052E-2</v>
      </c>
      <c r="Z68" s="44">
        <f t="shared" ca="1" si="22"/>
        <v>2.7853799999999866E-2</v>
      </c>
      <c r="AA68" s="44">
        <f t="shared" ca="1" si="22"/>
        <v>4.036130000000003E-2</v>
      </c>
      <c r="AB68" s="44">
        <f t="shared" ca="1" si="22"/>
        <v>3.5805899999999835E-2</v>
      </c>
      <c r="AC68" s="44">
        <f t="shared" ca="1" si="22"/>
        <v>1.2283699999999953E-2</v>
      </c>
      <c r="AD68" s="44">
        <f t="shared" ca="1" si="22"/>
        <v>2.1379800000000046E-2</v>
      </c>
      <c r="AE68" s="44">
        <f t="shared" ca="1" si="22"/>
        <v>5.1666999999997638E-3</v>
      </c>
      <c r="AF68" s="44">
        <f t="shared" ca="1" si="22"/>
        <v>0</v>
      </c>
      <c r="AG68" s="44">
        <f t="shared" ca="1" si="22"/>
        <v>0</v>
      </c>
      <c r="AV68" s="49"/>
    </row>
    <row r="69" spans="7:48" x14ac:dyDescent="0.35">
      <c r="G69" s="46"/>
      <c r="H69" s="22" t="s">
        <v>7</v>
      </c>
      <c r="I69" s="44">
        <f t="shared" ca="1" si="21"/>
        <v>1.9333494156171582E-5</v>
      </c>
      <c r="J69" s="44">
        <f t="shared" ca="1" si="21"/>
        <v>5.6966743985640276E-4</v>
      </c>
      <c r="K69" s="44">
        <f t="shared" ca="1" si="21"/>
        <v>5.3147946269450587E-3</v>
      </c>
      <c r="L69" s="44">
        <f t="shared" ca="1" si="21"/>
        <v>7.5111785460330797E-4</v>
      </c>
      <c r="M69" s="44">
        <f t="shared" ca="1" si="21"/>
        <v>-6.4174109624319728E-2</v>
      </c>
      <c r="N69" s="44">
        <f t="shared" ca="1" si="21"/>
        <v>-3.539773681740712E-3</v>
      </c>
      <c r="O69" s="44">
        <f t="shared" ca="1" si="21"/>
        <v>1.1051435035199005E-2</v>
      </c>
      <c r="P69" s="44">
        <f t="shared" ca="1" si="21"/>
        <v>3.0788998822898748E-3</v>
      </c>
      <c r="Q69" s="44">
        <f t="shared" ca="1" si="21"/>
        <v>8.3150967168083068E-2</v>
      </c>
      <c r="R69" s="44">
        <f t="shared" ca="1" si="21"/>
        <v>-0.10399315940937094</v>
      </c>
      <c r="S69" s="44">
        <f t="shared" ca="1" si="22"/>
        <v>0.3238468408529584</v>
      </c>
      <c r="T69" s="44">
        <f t="shared" ca="1" si="22"/>
        <v>-1.9420850332269309E-2</v>
      </c>
      <c r="U69" s="44">
        <f t="shared" ca="1" si="22"/>
        <v>-0.14902120827069892</v>
      </c>
      <c r="V69" s="44">
        <f t="shared" ca="1" si="22"/>
        <v>-0.18821679040708067</v>
      </c>
      <c r="W69" s="44">
        <f t="shared" ca="1" si="22"/>
        <v>-0.20313944166902137</v>
      </c>
      <c r="X69" s="44">
        <f t="shared" ca="1" si="22"/>
        <v>4.4404638102669196E-2</v>
      </c>
      <c r="Y69" s="44">
        <f t="shared" ca="1" si="22"/>
        <v>5.3344899660818554E-2</v>
      </c>
      <c r="Z69" s="44">
        <f t="shared" ca="1" si="22"/>
        <v>5.1055893208152153E-2</v>
      </c>
      <c r="AA69" s="44">
        <f t="shared" ca="1" si="22"/>
        <v>0.38198183378864176</v>
      </c>
      <c r="AB69" s="44">
        <f t="shared" ca="1" si="22"/>
        <v>3.5237382361469824E-2</v>
      </c>
      <c r="AC69" s="44">
        <f t="shared" ca="1" si="22"/>
        <v>5.7175218599411437E-2</v>
      </c>
      <c r="AD69" s="44">
        <f t="shared" ca="1" si="22"/>
        <v>3.9972610118099966E-2</v>
      </c>
      <c r="AE69" s="44">
        <f t="shared" ca="1" si="22"/>
        <v>2.8841703024610299E-3</v>
      </c>
      <c r="AF69" s="44">
        <f t="shared" ca="1" si="22"/>
        <v>3.6020147402699649E-3</v>
      </c>
      <c r="AG69" s="44">
        <f t="shared" ca="1" si="22"/>
        <v>-4.5991657467600363E-3</v>
      </c>
      <c r="AV69" s="49"/>
    </row>
    <row r="70" spans="7:48" x14ac:dyDescent="0.35">
      <c r="G70" s="46"/>
      <c r="H70" s="22" t="s">
        <v>12</v>
      </c>
      <c r="I70" s="44">
        <f t="shared" ca="1" si="21"/>
        <v>1.4427700000009481E-4</v>
      </c>
      <c r="J70" s="44">
        <f t="shared" ca="1" si="21"/>
        <v>0.14232319999999982</v>
      </c>
      <c r="K70" s="44">
        <f t="shared" ca="1" si="21"/>
        <v>-6.1126999999996769E-3</v>
      </c>
      <c r="L70" s="44">
        <f t="shared" ca="1" si="21"/>
        <v>-2.6086299999999937E-2</v>
      </c>
      <c r="M70" s="44">
        <f t="shared" ca="1" si="21"/>
        <v>3.1413000000002286E-3</v>
      </c>
      <c r="N70" s="44">
        <f t="shared" ca="1" si="21"/>
        <v>-6.070819999999981E-2</v>
      </c>
      <c r="O70" s="44">
        <f t="shared" ca="1" si="21"/>
        <v>7.2241029999999045E-9</v>
      </c>
      <c r="P70" s="44">
        <f t="shared" ca="1" si="21"/>
        <v>8.2988519999999968E-4</v>
      </c>
      <c r="Q70" s="44">
        <f t="shared" ca="1" si="21"/>
        <v>3.6334939999999988E-3</v>
      </c>
      <c r="R70" s="44">
        <f t="shared" ca="1" si="21"/>
        <v>1.7198270000000021E-3</v>
      </c>
      <c r="S70" s="44">
        <f t="shared" ca="1" si="22"/>
        <v>2.459753999999998E-2</v>
      </c>
      <c r="T70" s="44">
        <f t="shared" ca="1" si="22"/>
        <v>-7.8788299999999929E-3</v>
      </c>
      <c r="U70" s="44">
        <f t="shared" ca="1" si="22"/>
        <v>-2.5533140000000001E-3</v>
      </c>
      <c r="V70" s="44">
        <f t="shared" ca="1" si="22"/>
        <v>-4.2810659999999987E-2</v>
      </c>
      <c r="W70" s="44">
        <f t="shared" ca="1" si="22"/>
        <v>-1.8625120000000096E-2</v>
      </c>
      <c r="X70" s="44">
        <f t="shared" ca="1" si="22"/>
        <v>0</v>
      </c>
      <c r="Y70" s="44">
        <f t="shared" ca="1" si="22"/>
        <v>0</v>
      </c>
      <c r="Z70" s="44">
        <f t="shared" ca="1" si="22"/>
        <v>0</v>
      </c>
      <c r="AA70" s="44">
        <f t="shared" ca="1" si="22"/>
        <v>0</v>
      </c>
      <c r="AB70" s="44">
        <f t="shared" ca="1" si="22"/>
        <v>0</v>
      </c>
      <c r="AC70" s="44">
        <f t="shared" ca="1" si="22"/>
        <v>0</v>
      </c>
      <c r="AD70" s="44">
        <f t="shared" ca="1" si="22"/>
        <v>0</v>
      </c>
      <c r="AE70" s="44">
        <f t="shared" ca="1" si="22"/>
        <v>0</v>
      </c>
      <c r="AF70" s="44">
        <f t="shared" ca="1" si="22"/>
        <v>0</v>
      </c>
      <c r="AG70" s="44">
        <f t="shared" ca="1" si="22"/>
        <v>0</v>
      </c>
      <c r="AV70" s="49"/>
    </row>
    <row r="71" spans="7:48" x14ac:dyDescent="0.35">
      <c r="G71" s="46"/>
      <c r="H71" s="22" t="s">
        <v>5</v>
      </c>
      <c r="I71" s="44">
        <f t="shared" ca="1" si="21"/>
        <v>-6.9651452285153827E-3</v>
      </c>
      <c r="J71" s="44">
        <f t="shared" ca="1" si="21"/>
        <v>5.9229177883011064E-3</v>
      </c>
      <c r="K71" s="44">
        <f t="shared" ca="1" si="21"/>
        <v>1.3692878519270835E-2</v>
      </c>
      <c r="L71" s="44">
        <f t="shared" ca="1" si="21"/>
        <v>2.6085576956888644E-2</v>
      </c>
      <c r="M71" s="44">
        <f t="shared" ca="1" si="21"/>
        <v>0.12235551223930406</v>
      </c>
      <c r="N71" s="44">
        <f t="shared" ca="1" si="21"/>
        <v>-4.1045642700966257E-2</v>
      </c>
      <c r="O71" s="44">
        <f t="shared" ca="1" si="21"/>
        <v>6.0250276730700845E-3</v>
      </c>
      <c r="P71" s="44">
        <f t="shared" ca="1" si="21"/>
        <v>1.1384743541077992E-2</v>
      </c>
      <c r="Q71" s="44">
        <f t="shared" ca="1" si="21"/>
        <v>-1.136182651783983E-3</v>
      </c>
      <c r="R71" s="44">
        <f t="shared" ca="1" si="21"/>
        <v>8.2793665625000012E-3</v>
      </c>
      <c r="S71" s="44">
        <f t="shared" ca="1" si="22"/>
        <v>4.7214664342205878E-2</v>
      </c>
      <c r="T71" s="44">
        <f t="shared" ca="1" si="22"/>
        <v>-0.15230400357935139</v>
      </c>
      <c r="U71" s="44">
        <f t="shared" ca="1" si="22"/>
        <v>-6.9371875655076104E-2</v>
      </c>
      <c r="V71" s="44">
        <f t="shared" ca="1" si="22"/>
        <v>-0.25362826058546034</v>
      </c>
      <c r="W71" s="44">
        <f t="shared" ca="1" si="22"/>
        <v>-0.13157793268653803</v>
      </c>
      <c r="X71" s="44">
        <f t="shared" ca="1" si="22"/>
        <v>-0.10159253686029911</v>
      </c>
      <c r="Y71" s="44">
        <f t="shared" ca="1" si="22"/>
        <v>-0.13414755554689053</v>
      </c>
      <c r="Z71" s="44">
        <f t="shared" ca="1" si="22"/>
        <v>-0.61135895037397225</v>
      </c>
      <c r="AA71" s="44">
        <f t="shared" ca="1" si="22"/>
        <v>-0.2302460267874685</v>
      </c>
      <c r="AB71" s="44">
        <f t="shared" ca="1" si="22"/>
        <v>0.32560792013926404</v>
      </c>
      <c r="AC71" s="44">
        <f t="shared" ca="1" si="22"/>
        <v>-0.2898827399180991</v>
      </c>
      <c r="AD71" s="44">
        <f t="shared" ca="1" si="22"/>
        <v>-0.26185449416957907</v>
      </c>
      <c r="AE71" s="44">
        <f t="shared" ca="1" si="22"/>
        <v>-0.44687479059043106</v>
      </c>
      <c r="AF71" s="44">
        <f t="shared" ca="1" si="22"/>
        <v>-0.28959042097488147</v>
      </c>
      <c r="AG71" s="44">
        <f t="shared" ca="1" si="22"/>
        <v>-0.41520354328867143</v>
      </c>
      <c r="AV71" s="49"/>
    </row>
    <row r="72" spans="7:48" x14ac:dyDescent="0.35">
      <c r="G72" s="46"/>
      <c r="H72" s="22" t="s">
        <v>3</v>
      </c>
      <c r="I72" s="44">
        <f t="shared" ca="1" si="21"/>
        <v>5.1041724999999136E-2</v>
      </c>
      <c r="J72" s="44">
        <f t="shared" ca="1" si="21"/>
        <v>-3.6004828000000995E-2</v>
      </c>
      <c r="K72" s="44">
        <f t="shared" ca="1" si="21"/>
        <v>3.6000911000002814E-2</v>
      </c>
      <c r="L72" s="44">
        <f t="shared" ca="1" si="21"/>
        <v>1.8421378999999433E-2</v>
      </c>
      <c r="M72" s="44">
        <f t="shared" ca="1" si="21"/>
        <v>0.19943051199999901</v>
      </c>
      <c r="N72" s="44">
        <f t="shared" ca="1" si="21"/>
        <v>0.31671419200000128</v>
      </c>
      <c r="O72" s="44">
        <f t="shared" ca="1" si="21"/>
        <v>0.48251209400000333</v>
      </c>
      <c r="P72" s="44">
        <f t="shared" ca="1" si="21"/>
        <v>0.64356219000000414</v>
      </c>
      <c r="Q72" s="44">
        <f t="shared" ca="1" si="21"/>
        <v>0.58238995799999616</v>
      </c>
      <c r="R72" s="44">
        <f t="shared" ca="1" si="21"/>
        <v>0.2550338860000011</v>
      </c>
      <c r="S72" s="44">
        <f t="shared" ca="1" si="22"/>
        <v>0.35590200999999977</v>
      </c>
      <c r="T72" s="44">
        <f t="shared" ca="1" si="22"/>
        <v>0.68573532400000115</v>
      </c>
      <c r="U72" s="44">
        <f t="shared" ca="1" si="22"/>
        <v>0.82886327400000304</v>
      </c>
      <c r="V72" s="44">
        <f t="shared" ca="1" si="22"/>
        <v>0.98531301900000112</v>
      </c>
      <c r="W72" s="44">
        <f t="shared" ca="1" si="22"/>
        <v>0.8264607759999999</v>
      </c>
      <c r="X72" s="44">
        <f t="shared" ca="1" si="22"/>
        <v>0.89875142600000069</v>
      </c>
      <c r="Y72" s="44">
        <f t="shared" ca="1" si="22"/>
        <v>0.88271491499999133</v>
      </c>
      <c r="Z72" s="44">
        <f t="shared" ca="1" si="22"/>
        <v>0.77244681600000331</v>
      </c>
      <c r="AA72" s="44">
        <f t="shared" ca="1" si="22"/>
        <v>0.51520807199999941</v>
      </c>
      <c r="AB72" s="44">
        <f t="shared" ca="1" si="22"/>
        <v>0.73611575599999746</v>
      </c>
      <c r="AC72" s="44">
        <f t="shared" ca="1" si="22"/>
        <v>0.5250810760000022</v>
      </c>
      <c r="AD72" s="44">
        <f t="shared" ca="1" si="22"/>
        <v>0.33292648199999897</v>
      </c>
      <c r="AE72" s="44">
        <f t="shared" ca="1" si="22"/>
        <v>0.6997525160000041</v>
      </c>
      <c r="AF72" s="44">
        <f t="shared" ca="1" si="22"/>
        <v>0.57937010000000011</v>
      </c>
      <c r="AG72" s="44">
        <f t="shared" ca="1" si="22"/>
        <v>0.43601146500000321</v>
      </c>
      <c r="AV72" s="49"/>
    </row>
    <row r="73" spans="7:48" x14ac:dyDescent="0.35">
      <c r="G73" s="46"/>
      <c r="H73" s="22" t="s">
        <v>99</v>
      </c>
      <c r="I73" s="44">
        <f t="shared" ca="1" si="21"/>
        <v>0</v>
      </c>
      <c r="J73" s="44">
        <f t="shared" ca="1" si="21"/>
        <v>0</v>
      </c>
      <c r="K73" s="44">
        <f t="shared" ca="1" si="21"/>
        <v>0</v>
      </c>
      <c r="L73" s="44">
        <f t="shared" ca="1" si="21"/>
        <v>0</v>
      </c>
      <c r="M73" s="44">
        <f t="shared" ca="1" si="21"/>
        <v>0</v>
      </c>
      <c r="N73" s="44">
        <f t="shared" ca="1" si="21"/>
        <v>0</v>
      </c>
      <c r="O73" s="44">
        <f t="shared" ca="1" si="21"/>
        <v>0</v>
      </c>
      <c r="P73" s="44">
        <f t="shared" ca="1" si="21"/>
        <v>0</v>
      </c>
      <c r="Q73" s="44">
        <f t="shared" ca="1" si="21"/>
        <v>0</v>
      </c>
      <c r="R73" s="44">
        <f t="shared" ca="1" si="21"/>
        <v>0</v>
      </c>
      <c r="S73" s="44">
        <f t="shared" ca="1" si="22"/>
        <v>0</v>
      </c>
      <c r="T73" s="44">
        <f t="shared" ca="1" si="22"/>
        <v>0</v>
      </c>
      <c r="U73" s="44">
        <f t="shared" ca="1" si="22"/>
        <v>0</v>
      </c>
      <c r="V73" s="44">
        <f t="shared" ca="1" si="22"/>
        <v>0</v>
      </c>
      <c r="W73" s="44">
        <f t="shared" ca="1" si="22"/>
        <v>0</v>
      </c>
      <c r="X73" s="44">
        <f t="shared" ca="1" si="22"/>
        <v>0</v>
      </c>
      <c r="Y73" s="44">
        <f t="shared" ca="1" si="22"/>
        <v>0</v>
      </c>
      <c r="Z73" s="44">
        <f t="shared" ca="1" si="22"/>
        <v>0</v>
      </c>
      <c r="AA73" s="44">
        <f t="shared" ca="1" si="22"/>
        <v>0</v>
      </c>
      <c r="AB73" s="44">
        <f t="shared" ca="1" si="22"/>
        <v>0</v>
      </c>
      <c r="AC73" s="44">
        <f t="shared" ca="1" si="22"/>
        <v>0</v>
      </c>
      <c r="AD73" s="44">
        <f t="shared" ca="1" si="22"/>
        <v>0</v>
      </c>
      <c r="AE73" s="44">
        <f t="shared" ca="1" si="22"/>
        <v>0</v>
      </c>
      <c r="AF73" s="44">
        <f t="shared" ca="1" si="22"/>
        <v>0</v>
      </c>
      <c r="AG73" s="44">
        <f t="shared" ca="1" si="22"/>
        <v>0</v>
      </c>
      <c r="AV73" s="49"/>
    </row>
    <row r="74" spans="7:48" x14ac:dyDescent="0.35">
      <c r="G74" s="46"/>
      <c r="H74" s="22" t="s">
        <v>9</v>
      </c>
      <c r="I74" s="44">
        <f t="shared" ca="1" si="21"/>
        <v>-5.1881799999682697E-4</v>
      </c>
      <c r="J74" s="44">
        <f t="shared" ca="1" si="21"/>
        <v>-0.11705626335784473</v>
      </c>
      <c r="K74" s="44">
        <f t="shared" ca="1" si="21"/>
        <v>1.1302283959279593</v>
      </c>
      <c r="L74" s="44">
        <f t="shared" ca="1" si="21"/>
        <v>3.9880561487665984</v>
      </c>
      <c r="M74" s="44">
        <f t="shared" ca="1" si="21"/>
        <v>3.6940969926716063</v>
      </c>
      <c r="N74" s="44">
        <f t="shared" ca="1" si="21"/>
        <v>6.0188229714667685</v>
      </c>
      <c r="O74" s="44">
        <f t="shared" ca="1" si="21"/>
        <v>6.0899099666153491</v>
      </c>
      <c r="P74" s="44">
        <f t="shared" ca="1" si="21"/>
        <v>5.6553512697979311</v>
      </c>
      <c r="Q74" s="44">
        <f t="shared" ca="1" si="21"/>
        <v>5.6951518033744506</v>
      </c>
      <c r="R74" s="44">
        <f t="shared" ca="1" si="21"/>
        <v>5.9728664139982426</v>
      </c>
      <c r="S74" s="44">
        <f t="shared" ca="1" si="22"/>
        <v>5.4961792506112248</v>
      </c>
      <c r="T74" s="44">
        <f t="shared" ca="1" si="22"/>
        <v>6.014075547843837</v>
      </c>
      <c r="U74" s="44">
        <f t="shared" ca="1" si="22"/>
        <v>6.2019699770959269</v>
      </c>
      <c r="V74" s="44">
        <f t="shared" ca="1" si="22"/>
        <v>5.8445555991467266</v>
      </c>
      <c r="W74" s="44">
        <f t="shared" ca="1" si="22"/>
        <v>5.9919155532321309</v>
      </c>
      <c r="X74" s="44">
        <f t="shared" ca="1" si="22"/>
        <v>6.3041712252905997</v>
      </c>
      <c r="Y74" s="44">
        <f t="shared" ca="1" si="22"/>
        <v>6.8448998606158131</v>
      </c>
      <c r="Z74" s="44">
        <f t="shared" ca="1" si="22"/>
        <v>8.2779105311963797</v>
      </c>
      <c r="AA74" s="44">
        <f t="shared" ca="1" si="22"/>
        <v>6.3273472564106346</v>
      </c>
      <c r="AB74" s="44">
        <f t="shared" ca="1" si="22"/>
        <v>5.4843699673643718</v>
      </c>
      <c r="AC74" s="44">
        <f t="shared" ca="1" si="22"/>
        <v>6.8225700320979525</v>
      </c>
      <c r="AD74" s="44">
        <f t="shared" ca="1" si="22"/>
        <v>3.931339983342419</v>
      </c>
      <c r="AE74" s="44">
        <f t="shared" ca="1" si="22"/>
        <v>3.9355199138702881</v>
      </c>
      <c r="AF74" s="44">
        <f t="shared" ca="1" si="22"/>
        <v>3.1650338764143524</v>
      </c>
      <c r="AG74" s="44">
        <f t="shared" ca="1" si="22"/>
        <v>3.9116517442516341</v>
      </c>
      <c r="AV74" s="49"/>
    </row>
    <row r="75" spans="7:48" x14ac:dyDescent="0.35">
      <c r="G75" s="46"/>
      <c r="H75" s="22" t="s">
        <v>8</v>
      </c>
      <c r="I75" s="44">
        <f t="shared" ca="1" si="21"/>
        <v>-1.3076376000062738E-3</v>
      </c>
      <c r="J75" s="44">
        <f t="shared" ca="1" si="21"/>
        <v>1.7228427765952802E-2</v>
      </c>
      <c r="K75" s="44">
        <f t="shared" ca="1" si="21"/>
        <v>-1.3878711005830409</v>
      </c>
      <c r="L75" s="44">
        <f t="shared" ca="1" si="21"/>
        <v>-4.2728818780399092</v>
      </c>
      <c r="M75" s="44">
        <f t="shared" ca="1" si="21"/>
        <v>-4.0064669711364553</v>
      </c>
      <c r="N75" s="44">
        <f t="shared" ca="1" si="21"/>
        <v>-6.3253800351231551</v>
      </c>
      <c r="O75" s="44">
        <f t="shared" ca="1" si="21"/>
        <v>-6.8637764504820371</v>
      </c>
      <c r="P75" s="44">
        <f t="shared" ca="1" si="21"/>
        <v>-6.4720394552848735</v>
      </c>
      <c r="Q75" s="44">
        <f t="shared" ca="1" si="21"/>
        <v>-6.6438014048975678</v>
      </c>
      <c r="R75" s="44">
        <f t="shared" ca="1" si="21"/>
        <v>-7.0859321264657851</v>
      </c>
      <c r="S75" s="44">
        <f t="shared" ca="1" si="22"/>
        <v>-6.799324022086461</v>
      </c>
      <c r="T75" s="44">
        <f t="shared" ca="1" si="22"/>
        <v>-7.0364492581672531</v>
      </c>
      <c r="U75" s="44">
        <f t="shared" ca="1" si="22"/>
        <v>-7.3351049597239903</v>
      </c>
      <c r="V75" s="44">
        <f t="shared" ca="1" si="22"/>
        <v>-6.6411613950716344</v>
      </c>
      <c r="W75" s="44">
        <f t="shared" ca="1" si="22"/>
        <v>-7.0183563039838335</v>
      </c>
      <c r="X75" s="44">
        <f t="shared" ca="1" si="22"/>
        <v>-7.4130270202418611</v>
      </c>
      <c r="Y75" s="44">
        <f t="shared" ca="1" si="22"/>
        <v>-7.8177488556424946</v>
      </c>
      <c r="Z75" s="44">
        <f t="shared" ca="1" si="22"/>
        <v>-9.2848155992697059</v>
      </c>
      <c r="AA75" s="44">
        <f t="shared" ca="1" si="22"/>
        <v>-7.5447965241268173</v>
      </c>
      <c r="AB75" s="44">
        <f t="shared" ca="1" si="22"/>
        <v>-7.3241800226197009</v>
      </c>
      <c r="AC75" s="44">
        <f t="shared" ca="1" si="22"/>
        <v>-7.8501800872627356</v>
      </c>
      <c r="AD75" s="44">
        <f t="shared" ca="1" si="22"/>
        <v>-4.4742168390498334</v>
      </c>
      <c r="AE75" s="44">
        <f t="shared" ca="1" si="22"/>
        <v>-4.2917347029287267</v>
      </c>
      <c r="AF75" s="44">
        <f t="shared" ca="1" si="22"/>
        <v>-3.6858778945265147</v>
      </c>
      <c r="AG75" s="44">
        <f t="shared" ca="1" si="22"/>
        <v>-4.3010772161163917</v>
      </c>
      <c r="AV75" s="49"/>
    </row>
    <row r="76" spans="7:48" x14ac:dyDescent="0.35">
      <c r="G76" s="46"/>
      <c r="H76" s="22" t="s">
        <v>91</v>
      </c>
      <c r="I76" s="44">
        <f t="shared" ca="1" si="21"/>
        <v>3.1221476000002895E-3</v>
      </c>
      <c r="J76" s="44">
        <f t="shared" ca="1" si="21"/>
        <v>3.0956378740529546E-3</v>
      </c>
      <c r="K76" s="44">
        <f t="shared" ca="1" si="21"/>
        <v>-0.72377349445321126</v>
      </c>
      <c r="L76" s="44">
        <f t="shared" ca="1" si="21"/>
        <v>-2.2909910821593873</v>
      </c>
      <c r="M76" s="44">
        <f t="shared" ca="1" si="21"/>
        <v>-2.3350044693022585</v>
      </c>
      <c r="N76" s="44">
        <f t="shared" ca="1" si="21"/>
        <v>-3.1456637852616725</v>
      </c>
      <c r="O76" s="44">
        <f t="shared" ca="1" si="21"/>
        <v>-3.1671561208420793</v>
      </c>
      <c r="P76" s="44">
        <f t="shared" ca="1" si="21"/>
        <v>-2.8219513080653083</v>
      </c>
      <c r="Q76" s="44">
        <f t="shared" ca="1" si="21"/>
        <v>-3.1113385850344399</v>
      </c>
      <c r="R76" s="44">
        <f t="shared" ca="1" si="21"/>
        <v>-3.2007734168754203</v>
      </c>
      <c r="S76" s="44">
        <f t="shared" ca="1" si="22"/>
        <v>-3.0610114178736194</v>
      </c>
      <c r="T76" s="44">
        <f t="shared" ca="1" si="22"/>
        <v>-3.1371087981602406</v>
      </c>
      <c r="U76" s="44">
        <f t="shared" ca="1" si="22"/>
        <v>-3.2656740902388739</v>
      </c>
      <c r="V76" s="44">
        <f t="shared" ca="1" si="22"/>
        <v>-3.1276832397515992</v>
      </c>
      <c r="W76" s="44">
        <f t="shared" ca="1" si="22"/>
        <v>-3.2702841249735082</v>
      </c>
      <c r="X76" s="44">
        <f t="shared" ca="1" si="22"/>
        <v>-3.2605586471279611</v>
      </c>
      <c r="Y76" s="44">
        <f t="shared" ca="1" si="22"/>
        <v>-3.196357732928599</v>
      </c>
      <c r="Z76" s="44">
        <f t="shared" ca="1" si="22"/>
        <v>-3.0972158815004995</v>
      </c>
      <c r="AA76" s="44">
        <f t="shared" ca="1" si="22"/>
        <v>-2.7126864462467011</v>
      </c>
      <c r="AB76" s="44">
        <f t="shared" ca="1" si="22"/>
        <v>-2.6557835929849016</v>
      </c>
      <c r="AC76" s="44">
        <f t="shared" ca="1" si="22"/>
        <v>-2.3909331232416009</v>
      </c>
      <c r="AD76" s="44">
        <f t="shared" ca="1" si="22"/>
        <v>-0.50017423258479898</v>
      </c>
      <c r="AE76" s="44">
        <f t="shared" ca="1" si="22"/>
        <v>-0.92482281546639844</v>
      </c>
      <c r="AF76" s="44">
        <f t="shared" ca="1" si="22"/>
        <v>-0.89576177152540282</v>
      </c>
      <c r="AG76" s="44">
        <f t="shared" ca="1" si="22"/>
        <v>-0.92029611937420119</v>
      </c>
      <c r="AV76" s="49"/>
    </row>
    <row r="77" spans="7:48" x14ac:dyDescent="0.35">
      <c r="G77" s="46"/>
      <c r="H77" s="22" t="s">
        <v>15</v>
      </c>
      <c r="I77" s="44">
        <f t="shared" ca="1" si="21"/>
        <v>0</v>
      </c>
      <c r="J77" s="44">
        <f t="shared" ca="1" si="21"/>
        <v>0</v>
      </c>
      <c r="K77" s="44">
        <f t="shared" ca="1" si="21"/>
        <v>0</v>
      </c>
      <c r="L77" s="44">
        <f t="shared" ca="1" si="21"/>
        <v>0</v>
      </c>
      <c r="M77" s="44">
        <f t="shared" ca="1" si="21"/>
        <v>0</v>
      </c>
      <c r="N77" s="44">
        <f t="shared" ca="1" si="21"/>
        <v>0</v>
      </c>
      <c r="O77" s="44">
        <f t="shared" ca="1" si="21"/>
        <v>0</v>
      </c>
      <c r="P77" s="44">
        <f t="shared" ca="1" si="21"/>
        <v>0</v>
      </c>
      <c r="Q77" s="44">
        <f t="shared" ca="1" si="21"/>
        <v>0</v>
      </c>
      <c r="R77" s="44">
        <f t="shared" ca="1" si="21"/>
        <v>0</v>
      </c>
      <c r="S77" s="44">
        <f t="shared" ca="1" si="22"/>
        <v>0</v>
      </c>
      <c r="T77" s="44">
        <f t="shared" ca="1" si="22"/>
        <v>0</v>
      </c>
      <c r="U77" s="44">
        <f t="shared" ca="1" si="22"/>
        <v>0</v>
      </c>
      <c r="V77" s="44">
        <f t="shared" ca="1" si="22"/>
        <v>0</v>
      </c>
      <c r="W77" s="44">
        <f t="shared" ca="1" si="22"/>
        <v>0</v>
      </c>
      <c r="X77" s="44">
        <f t="shared" ca="1" si="22"/>
        <v>0</v>
      </c>
      <c r="Y77" s="44">
        <f t="shared" ca="1" si="22"/>
        <v>0</v>
      </c>
      <c r="Z77" s="44">
        <f t="shared" ca="1" si="22"/>
        <v>0</v>
      </c>
      <c r="AA77" s="44">
        <f t="shared" ca="1" si="22"/>
        <v>0</v>
      </c>
      <c r="AB77" s="44">
        <f t="shared" ca="1" si="22"/>
        <v>0</v>
      </c>
      <c r="AC77" s="44">
        <f t="shared" ca="1" si="22"/>
        <v>0</v>
      </c>
      <c r="AD77" s="44">
        <f t="shared" ca="1" si="22"/>
        <v>0</v>
      </c>
      <c r="AE77" s="44">
        <f t="shared" ca="1" si="22"/>
        <v>0</v>
      </c>
      <c r="AF77" s="44">
        <f t="shared" ca="1" si="22"/>
        <v>0</v>
      </c>
      <c r="AG77" s="44">
        <f t="shared" ca="1" si="22"/>
        <v>0</v>
      </c>
      <c r="AV77" s="49"/>
    </row>
    <row r="78" spans="7:48" x14ac:dyDescent="0.35">
      <c r="G78" s="46"/>
      <c r="H78" s="22" t="s">
        <v>17</v>
      </c>
      <c r="I78" s="44">
        <f t="shared" ca="1" si="21"/>
        <v>1.6020069599998976E-4</v>
      </c>
      <c r="J78" s="44">
        <f t="shared" ca="1" si="21"/>
        <v>2.0623964600001443E-4</v>
      </c>
      <c r="K78" s="44">
        <f t="shared" ca="1" si="21"/>
        <v>6.0189773000001877E-4</v>
      </c>
      <c r="L78" s="44">
        <f t="shared" ca="1" si="21"/>
        <v>4.8284022999979471E-4</v>
      </c>
      <c r="M78" s="44">
        <f t="shared" ca="1" si="21"/>
        <v>1.3184663499999942E-3</v>
      </c>
      <c r="N78" s="44">
        <f t="shared" ca="1" si="21"/>
        <v>-2.9976896999988869E-4</v>
      </c>
      <c r="O78" s="44">
        <f t="shared" ca="1" si="21"/>
        <v>1.7513120699998695E-3</v>
      </c>
      <c r="P78" s="44">
        <f t="shared" ca="1" si="21"/>
        <v>5.3005733699998244E-3</v>
      </c>
      <c r="Q78" s="44">
        <f t="shared" ca="1" si="21"/>
        <v>3.2232735200000205E-3</v>
      </c>
      <c r="R78" s="44">
        <f t="shared" ca="1" si="21"/>
        <v>6.6700988999986068E-4</v>
      </c>
      <c r="S78" s="44">
        <f t="shared" ca="1" si="22"/>
        <v>9.8083025000008208E-4</v>
      </c>
      <c r="T78" s="44">
        <f t="shared" ca="1" si="22"/>
        <v>2.8758526000007126E-4</v>
      </c>
      <c r="U78" s="44">
        <f t="shared" ca="1" si="22"/>
        <v>2.7898520800000597E-3</v>
      </c>
      <c r="V78" s="44">
        <f t="shared" ca="1" si="22"/>
        <v>7.162599800000123E-3</v>
      </c>
      <c r="W78" s="44">
        <f t="shared" ca="1" si="22"/>
        <v>6.0274476000000167E-3</v>
      </c>
      <c r="X78" s="44">
        <f t="shared" ca="1" si="22"/>
        <v>9.8676105400010098E-3</v>
      </c>
      <c r="Y78" s="44">
        <f t="shared" ca="1" si="22"/>
        <v>5.8336585499999954E-3</v>
      </c>
      <c r="Z78" s="44">
        <f t="shared" ca="1" si="22"/>
        <v>5.5287639500000412E-3</v>
      </c>
      <c r="AA78" s="44">
        <f t="shared" ca="1" si="22"/>
        <v>-2.4067319000010343E-3</v>
      </c>
      <c r="AB78" s="44">
        <f t="shared" ca="1" si="22"/>
        <v>-3.8252028799998926E-3</v>
      </c>
      <c r="AC78" s="44">
        <f t="shared" ca="1" si="22"/>
        <v>3.7929730000098517E-4</v>
      </c>
      <c r="AD78" s="44">
        <f t="shared" ca="1" si="22"/>
        <v>-5.0543009999159948E-5</v>
      </c>
      <c r="AE78" s="44">
        <f t="shared" ca="1" si="22"/>
        <v>1.3004386670000144E-2</v>
      </c>
      <c r="AF78" s="44">
        <f t="shared" ca="1" si="22"/>
        <v>1.6625497899999005E-2</v>
      </c>
      <c r="AG78" s="44">
        <f t="shared" ca="1" si="22"/>
        <v>1.0646283299999936E-2</v>
      </c>
      <c r="AV78" s="49"/>
    </row>
    <row r="79" spans="7:48" x14ac:dyDescent="0.35">
      <c r="G79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V79" s="49"/>
    </row>
    <row r="80" spans="7:48" x14ac:dyDescent="0.35">
      <c r="G80"/>
      <c r="H80" s="22" t="s">
        <v>94</v>
      </c>
      <c r="I80" s="44">
        <f t="shared" ref="I80:R82" ca="1" si="23">(-SUMIFS(OFFSET(INDIRECT("'"&amp;$E$1 &amp; "_Generation'!C:C"), 0, I$1), INDIRECT("'"&amp;$E$1 &amp; "_Generation'!B:B"),$H80, INDIRECT("'"&amp;$E$1 &amp; "_Generation'!A:A"),$B$64) + SUMIFS(OFFSET(INDIRECT("'"&amp;$C$1 &amp; "_Generation'!C:C"), 0, I$1), INDIRECT("'"&amp;$C$1 &amp; "_Generation'!B:B"),$H80, INDIRECT("'"&amp;$C$1 &amp; "_Generation'!A:A"),$B$64)) / 1000</f>
        <v>0</v>
      </c>
      <c r="J80" s="44">
        <f t="shared" ca="1" si="23"/>
        <v>0</v>
      </c>
      <c r="K80" s="44">
        <f t="shared" ca="1" si="23"/>
        <v>0</v>
      </c>
      <c r="L80" s="44">
        <f t="shared" ca="1" si="23"/>
        <v>0</v>
      </c>
      <c r="M80" s="44">
        <f t="shared" ca="1" si="23"/>
        <v>0</v>
      </c>
      <c r="N80" s="44">
        <f t="shared" ca="1" si="23"/>
        <v>0</v>
      </c>
      <c r="O80" s="44">
        <f t="shared" ca="1" si="23"/>
        <v>0</v>
      </c>
      <c r="P80" s="44">
        <f t="shared" ca="1" si="23"/>
        <v>0</v>
      </c>
      <c r="Q80" s="44">
        <f t="shared" ca="1" si="23"/>
        <v>0</v>
      </c>
      <c r="R80" s="44">
        <f t="shared" ca="1" si="23"/>
        <v>0</v>
      </c>
      <c r="S80" s="44">
        <f t="shared" ref="S80:AG82" ca="1" si="24">(-SUMIFS(OFFSET(INDIRECT("'"&amp;$E$1 &amp; "_Generation'!C:C"), 0, S$1), INDIRECT("'"&amp;$E$1 &amp; "_Generation'!B:B"),$H80, INDIRECT("'"&amp;$E$1 &amp; "_Generation'!A:A"),$B$64) + SUMIFS(OFFSET(INDIRECT("'"&amp;$C$1 &amp; "_Generation'!C:C"), 0, S$1), INDIRECT("'"&amp;$C$1 &amp; "_Generation'!B:B"),$H80, INDIRECT("'"&amp;$C$1 &amp; "_Generation'!A:A"),$B$64)) / 1000</f>
        <v>0</v>
      </c>
      <c r="T80" s="44">
        <f t="shared" ca="1" si="24"/>
        <v>0</v>
      </c>
      <c r="U80" s="44">
        <f t="shared" ca="1" si="24"/>
        <v>0</v>
      </c>
      <c r="V80" s="44">
        <f t="shared" ca="1" si="24"/>
        <v>0</v>
      </c>
      <c r="W80" s="44">
        <f t="shared" ca="1" si="24"/>
        <v>0</v>
      </c>
      <c r="X80" s="44">
        <f t="shared" ca="1" si="24"/>
        <v>0</v>
      </c>
      <c r="Y80" s="44">
        <f t="shared" ca="1" si="24"/>
        <v>0</v>
      </c>
      <c r="Z80" s="44">
        <f t="shared" ca="1" si="24"/>
        <v>0</v>
      </c>
      <c r="AA80" s="44">
        <f t="shared" ca="1" si="24"/>
        <v>0</v>
      </c>
      <c r="AB80" s="44">
        <f t="shared" ca="1" si="24"/>
        <v>0</v>
      </c>
      <c r="AC80" s="44">
        <f t="shared" ca="1" si="24"/>
        <v>0</v>
      </c>
      <c r="AD80" s="44">
        <f t="shared" ca="1" si="24"/>
        <v>0</v>
      </c>
      <c r="AE80" s="44">
        <f t="shared" ca="1" si="24"/>
        <v>0</v>
      </c>
      <c r="AF80" s="44">
        <f t="shared" ca="1" si="24"/>
        <v>0</v>
      </c>
      <c r="AG80" s="44">
        <f t="shared" ca="1" si="24"/>
        <v>0</v>
      </c>
      <c r="AV80" s="49"/>
    </row>
    <row r="81" spans="1:48" x14ac:dyDescent="0.35">
      <c r="G81"/>
      <c r="H81" s="22" t="s">
        <v>14</v>
      </c>
      <c r="I81" s="44">
        <f t="shared" ca="1" si="23"/>
        <v>0</v>
      </c>
      <c r="J81" s="44">
        <f t="shared" ca="1" si="23"/>
        <v>0</v>
      </c>
      <c r="K81" s="44">
        <f t="shared" ca="1" si="23"/>
        <v>0</v>
      </c>
      <c r="L81" s="44">
        <f t="shared" ca="1" si="23"/>
        <v>0</v>
      </c>
      <c r="M81" s="44">
        <f t="shared" ca="1" si="23"/>
        <v>0</v>
      </c>
      <c r="N81" s="44">
        <f t="shared" ca="1" si="23"/>
        <v>0</v>
      </c>
      <c r="O81" s="44">
        <f t="shared" ca="1" si="23"/>
        <v>0</v>
      </c>
      <c r="P81" s="44">
        <f t="shared" ca="1" si="23"/>
        <v>0</v>
      </c>
      <c r="Q81" s="44">
        <f t="shared" ca="1" si="23"/>
        <v>0</v>
      </c>
      <c r="R81" s="44">
        <f t="shared" ca="1" si="23"/>
        <v>0</v>
      </c>
      <c r="S81" s="44">
        <f t="shared" ca="1" si="24"/>
        <v>0</v>
      </c>
      <c r="T81" s="44">
        <f t="shared" ca="1" si="24"/>
        <v>0</v>
      </c>
      <c r="U81" s="44">
        <f t="shared" ca="1" si="24"/>
        <v>0</v>
      </c>
      <c r="V81" s="44">
        <f t="shared" ca="1" si="24"/>
        <v>0</v>
      </c>
      <c r="W81" s="44">
        <f t="shared" ca="1" si="24"/>
        <v>0</v>
      </c>
      <c r="X81" s="44">
        <f t="shared" ca="1" si="24"/>
        <v>0</v>
      </c>
      <c r="Y81" s="44">
        <f t="shared" ca="1" si="24"/>
        <v>0</v>
      </c>
      <c r="Z81" s="44">
        <f t="shared" ca="1" si="24"/>
        <v>0</v>
      </c>
      <c r="AA81" s="44">
        <f t="shared" ca="1" si="24"/>
        <v>0</v>
      </c>
      <c r="AB81" s="44">
        <f t="shared" ca="1" si="24"/>
        <v>0</v>
      </c>
      <c r="AC81" s="44">
        <f t="shared" ca="1" si="24"/>
        <v>0</v>
      </c>
      <c r="AD81" s="44">
        <f t="shared" ca="1" si="24"/>
        <v>0</v>
      </c>
      <c r="AE81" s="44">
        <f t="shared" ca="1" si="24"/>
        <v>0</v>
      </c>
      <c r="AF81" s="44">
        <f t="shared" ca="1" si="24"/>
        <v>0</v>
      </c>
      <c r="AG81" s="44">
        <f t="shared" ca="1" si="24"/>
        <v>0</v>
      </c>
      <c r="AV81" s="49"/>
    </row>
    <row r="82" spans="1:48" x14ac:dyDescent="0.35">
      <c r="H82" s="22" t="s">
        <v>24</v>
      </c>
      <c r="I82" s="44">
        <f t="shared" ca="1" si="23"/>
        <v>0</v>
      </c>
      <c r="J82" s="44">
        <f t="shared" ca="1" si="23"/>
        <v>0</v>
      </c>
      <c r="K82" s="44">
        <f t="shared" ca="1" si="23"/>
        <v>0</v>
      </c>
      <c r="L82" s="44">
        <f t="shared" ca="1" si="23"/>
        <v>0</v>
      </c>
      <c r="M82" s="44">
        <f t="shared" ca="1" si="23"/>
        <v>0</v>
      </c>
      <c r="N82" s="44">
        <f t="shared" ca="1" si="23"/>
        <v>0</v>
      </c>
      <c r="O82" s="44">
        <f t="shared" ca="1" si="23"/>
        <v>0</v>
      </c>
      <c r="P82" s="44">
        <f t="shared" ca="1" si="23"/>
        <v>0</v>
      </c>
      <c r="Q82" s="44">
        <f t="shared" ca="1" si="23"/>
        <v>0</v>
      </c>
      <c r="R82" s="44">
        <f t="shared" ca="1" si="23"/>
        <v>0</v>
      </c>
      <c r="S82" s="44">
        <f t="shared" ca="1" si="24"/>
        <v>0</v>
      </c>
      <c r="T82" s="44">
        <f t="shared" ca="1" si="24"/>
        <v>0</v>
      </c>
      <c r="U82" s="44">
        <f t="shared" ca="1" si="24"/>
        <v>0</v>
      </c>
      <c r="V82" s="44">
        <f t="shared" ca="1" si="24"/>
        <v>0</v>
      </c>
      <c r="W82" s="44">
        <f t="shared" ca="1" si="24"/>
        <v>0</v>
      </c>
      <c r="X82" s="44">
        <f t="shared" ca="1" si="24"/>
        <v>0</v>
      </c>
      <c r="Y82" s="44">
        <f t="shared" ca="1" si="24"/>
        <v>0</v>
      </c>
      <c r="Z82" s="44">
        <f t="shared" ca="1" si="24"/>
        <v>0</v>
      </c>
      <c r="AA82" s="44">
        <f t="shared" ca="1" si="24"/>
        <v>0</v>
      </c>
      <c r="AB82" s="44">
        <f t="shared" ca="1" si="24"/>
        <v>0</v>
      </c>
      <c r="AC82" s="44">
        <f t="shared" ca="1" si="24"/>
        <v>0</v>
      </c>
      <c r="AD82" s="44">
        <f t="shared" ca="1" si="24"/>
        <v>0</v>
      </c>
      <c r="AE82" s="44">
        <f t="shared" ca="1" si="24"/>
        <v>0</v>
      </c>
      <c r="AF82" s="44">
        <f t="shared" ca="1" si="24"/>
        <v>0</v>
      </c>
      <c r="AG82" s="44">
        <f t="shared" ca="1" si="24"/>
        <v>0</v>
      </c>
      <c r="AV82" s="49"/>
    </row>
    <row r="83" spans="1:48" x14ac:dyDescent="0.35">
      <c r="AV83" s="49"/>
    </row>
    <row r="84" spans="1:48" x14ac:dyDescent="0.35">
      <c r="H84" s="26" t="s">
        <v>98</v>
      </c>
      <c r="I84" s="26"/>
      <c r="AV84" s="49"/>
    </row>
    <row r="85" spans="1:48" x14ac:dyDescent="0.35">
      <c r="AV85" s="49"/>
    </row>
    <row r="86" spans="1:48" ht="25" x14ac:dyDescent="0.6">
      <c r="A86" s="18" t="str">
        <f>B87&amp;" capacity difference by year"</f>
        <v>Central-West Orana capacity difference by year</v>
      </c>
      <c r="B86" s="19"/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/>
      <c r="AA86" s="19"/>
      <c r="AB86" s="19"/>
      <c r="AC86" s="19"/>
      <c r="AD86" s="19"/>
      <c r="AE86" s="19"/>
      <c r="AF86" s="19"/>
      <c r="AG86" s="19"/>
      <c r="AV86" s="49" t="s">
        <v>138</v>
      </c>
    </row>
    <row r="87" spans="1:48" x14ac:dyDescent="0.35">
      <c r="A87" s="20" t="s">
        <v>201</v>
      </c>
      <c r="B87" s="48" t="s">
        <v>148</v>
      </c>
      <c r="AV87" s="49" t="s">
        <v>139</v>
      </c>
    </row>
    <row r="88" spans="1:48" x14ac:dyDescent="0.35">
      <c r="AV88" s="49" t="s">
        <v>140</v>
      </c>
    </row>
    <row r="89" spans="1:48" x14ac:dyDescent="0.35">
      <c r="H89" s="46" t="s">
        <v>198</v>
      </c>
      <c r="I89" s="8" t="str">
        <f>I66</f>
        <v>2024-25</v>
      </c>
      <c r="J89" s="8" t="str">
        <f t="shared" ref="J89:AG89" si="25">J66</f>
        <v>2025-26</v>
      </c>
      <c r="K89" s="8" t="str">
        <f t="shared" si="25"/>
        <v>2026-27</v>
      </c>
      <c r="L89" s="8" t="str">
        <f t="shared" si="25"/>
        <v>2027-28</v>
      </c>
      <c r="M89" s="8" t="str">
        <f t="shared" si="25"/>
        <v>2028-29</v>
      </c>
      <c r="N89" s="8" t="str">
        <f t="shared" si="25"/>
        <v>2029-30</v>
      </c>
      <c r="O89" s="8" t="str">
        <f t="shared" si="25"/>
        <v>2030-31</v>
      </c>
      <c r="P89" s="8" t="str">
        <f t="shared" si="25"/>
        <v>2031-32</v>
      </c>
      <c r="Q89" s="8" t="str">
        <f t="shared" si="25"/>
        <v>2032-33</v>
      </c>
      <c r="R89" s="8" t="str">
        <f t="shared" si="25"/>
        <v>2033-34</v>
      </c>
      <c r="S89" s="8" t="str">
        <f t="shared" si="25"/>
        <v>2034-35</v>
      </c>
      <c r="T89" s="8" t="str">
        <f t="shared" si="25"/>
        <v>2035-36</v>
      </c>
      <c r="U89" s="8" t="str">
        <f t="shared" si="25"/>
        <v>2036-37</v>
      </c>
      <c r="V89" s="8" t="str">
        <f t="shared" si="25"/>
        <v>2037-38</v>
      </c>
      <c r="W89" s="8" t="str">
        <f t="shared" si="25"/>
        <v>2038-39</v>
      </c>
      <c r="X89" s="8" t="str">
        <f t="shared" si="25"/>
        <v>2039-40</v>
      </c>
      <c r="Y89" s="8" t="str">
        <f t="shared" si="25"/>
        <v>2040-41</v>
      </c>
      <c r="Z89" s="8" t="str">
        <f t="shared" si="25"/>
        <v>2041-42</v>
      </c>
      <c r="AA89" s="8" t="str">
        <f t="shared" si="25"/>
        <v>2042-43</v>
      </c>
      <c r="AB89" s="8" t="str">
        <f t="shared" si="25"/>
        <v>2043-44</v>
      </c>
      <c r="AC89" s="8" t="str">
        <f t="shared" si="25"/>
        <v>2044-45</v>
      </c>
      <c r="AD89" s="8" t="str">
        <f t="shared" si="25"/>
        <v>2045-46</v>
      </c>
      <c r="AE89" s="8" t="str">
        <f t="shared" si="25"/>
        <v>2046-47</v>
      </c>
      <c r="AF89" s="8" t="str">
        <f t="shared" si="25"/>
        <v>2047-48</v>
      </c>
      <c r="AG89" s="8" t="str">
        <f t="shared" si="25"/>
        <v>2048-49</v>
      </c>
      <c r="AV89" s="49" t="s">
        <v>141</v>
      </c>
    </row>
    <row r="90" spans="1:48" x14ac:dyDescent="0.35">
      <c r="H90" s="22" t="s">
        <v>8</v>
      </c>
      <c r="I90" s="44">
        <f t="shared" ref="I90:AG90" ca="1" si="26">_xlfn.IFNA(INDEX(INDIRECT("'"&amp;$C$1 &amp; "_REZ Capacity'!$E$6:$AC$40"), MATCH($B$87, INDIRECT("'"&amp;$C$1 &amp; "_REZ Capacity'!$C$6:$C$40"),0),MATCH(I$89, INDIRECT("'"&amp;$C$1 &amp; "_REZ Capacity'!$E$5:$AC$5"),0))-INDEX(INDIRECT("'"&amp;$E$1 &amp; "_REZ Capacity'!$E$6:$AC$40"), MATCH($B$87, INDIRECT("'"&amp;$E$1 &amp; "_REZ Capacity'!$C$6:$C$40"),0),MATCH(I$89, INDIRECT("'"&amp;$E$1 &amp; "_REZ Capacity'!$E$5:$AC$5"),0)),0)</f>
        <v>0</v>
      </c>
      <c r="J90" s="44">
        <f t="shared" ca="1" si="26"/>
        <v>7.086190066729614E-6</v>
      </c>
      <c r="K90" s="44">
        <f t="shared" ca="1" si="26"/>
        <v>-247.36777000000006</v>
      </c>
      <c r="L90" s="44">
        <f t="shared" ca="1" si="26"/>
        <v>130.85383999999999</v>
      </c>
      <c r="M90" s="44">
        <f t="shared" ca="1" si="26"/>
        <v>-151.69500000000971</v>
      </c>
      <c r="N90" s="44">
        <f t="shared" ca="1" si="26"/>
        <v>-1355.0874000000003</v>
      </c>
      <c r="O90" s="44">
        <f t="shared" ca="1" si="26"/>
        <v>-1355.0880000000097</v>
      </c>
      <c r="P90" s="44">
        <f t="shared" ca="1" si="26"/>
        <v>-1355.0880000000097</v>
      </c>
      <c r="Q90" s="44">
        <f t="shared" ca="1" si="26"/>
        <v>-1355.0880000000097</v>
      </c>
      <c r="R90" s="44">
        <f t="shared" ca="1" si="26"/>
        <v>-1355.0880000000097</v>
      </c>
      <c r="S90" s="44">
        <f t="shared" ca="1" si="26"/>
        <v>-1355.0880000000097</v>
      </c>
      <c r="T90" s="44">
        <f t="shared" ca="1" si="26"/>
        <v>-1355.0880000000097</v>
      </c>
      <c r="U90" s="44">
        <f t="shared" ca="1" si="26"/>
        <v>-1355.0880000000097</v>
      </c>
      <c r="V90" s="44">
        <f t="shared" ca="1" si="26"/>
        <v>-1355.0880000000097</v>
      </c>
      <c r="W90" s="44">
        <f t="shared" ca="1" si="26"/>
        <v>-1355.0880000000097</v>
      </c>
      <c r="X90" s="44">
        <f t="shared" ca="1" si="26"/>
        <v>-1355.0874000000003</v>
      </c>
      <c r="Y90" s="44">
        <f t="shared" ca="1" si="26"/>
        <v>-1355.0874000000003</v>
      </c>
      <c r="Z90" s="44">
        <f t="shared" ca="1" si="26"/>
        <v>-1355.0874000000003</v>
      </c>
      <c r="AA90" s="44">
        <f t="shared" ca="1" si="26"/>
        <v>-1355.0874000000003</v>
      </c>
      <c r="AB90" s="44">
        <f t="shared" ca="1" si="26"/>
        <v>-1355.0874000000003</v>
      </c>
      <c r="AC90" s="44">
        <f t="shared" ca="1" si="26"/>
        <v>-1355.0874000000003</v>
      </c>
      <c r="AD90" s="44">
        <f t="shared" ca="1" si="26"/>
        <v>-673.62939999999981</v>
      </c>
      <c r="AE90" s="44">
        <f t="shared" ca="1" si="26"/>
        <v>-328.75730000000021</v>
      </c>
      <c r="AF90" s="44">
        <f t="shared" ca="1" si="26"/>
        <v>0</v>
      </c>
      <c r="AG90" s="44">
        <f t="shared" ca="1" si="26"/>
        <v>0</v>
      </c>
      <c r="AV90" s="49" t="s">
        <v>142</v>
      </c>
    </row>
    <row r="91" spans="1:48" x14ac:dyDescent="0.35">
      <c r="H91" s="22" t="s">
        <v>9</v>
      </c>
      <c r="I91" s="44">
        <f t="shared" ref="I91:AG91" ca="1" si="27">_xlfn.IFNA(INDEX(INDIRECT("'"&amp;$C$1 &amp; "_REZ Capacity'!$E$43:$AC$77"), MATCH($B$87, INDIRECT("'"&amp;$C$1 &amp; "_REZ Capacity'!$C$43:$C$77"),0),MATCH(I$89, INDIRECT("'"&amp;$C$1 &amp; "_REZ Capacity'!$E$5:$AC$5"),0))-INDEX(INDIRECT("'"&amp;$E$1 &amp; "_REZ Capacity'!$E$43:$AC$77"), MATCH($B$87, INDIRECT("'"&amp;$E$1 &amp; "_REZ Capacity'!$C$43:$C$77"),0),MATCH(I$89, INDIRECT("'"&amp;$E$1 &amp; "_REZ Capacity'!$E$5:$AC$5"),0)),0)</f>
        <v>0</v>
      </c>
      <c r="J91" s="44">
        <f t="shared" ca="1" si="27"/>
        <v>4.7198000174830668E-6</v>
      </c>
      <c r="K91" s="44">
        <f t="shared" ca="1" si="27"/>
        <v>89.142559999999776</v>
      </c>
      <c r="L91" s="44">
        <f t="shared" ca="1" si="27"/>
        <v>-8.611699999999928</v>
      </c>
      <c r="M91" s="44">
        <f t="shared" ca="1" si="27"/>
        <v>-89.224900000000162</v>
      </c>
      <c r="N91" s="44">
        <f t="shared" ca="1" si="27"/>
        <v>-89.224900000000162</v>
      </c>
      <c r="O91" s="44">
        <f t="shared" ca="1" si="27"/>
        <v>-89.224900000000162</v>
      </c>
      <c r="P91" s="44">
        <f t="shared" ca="1" si="27"/>
        <v>-89.224900000000162</v>
      </c>
      <c r="Q91" s="44">
        <f t="shared" ca="1" si="27"/>
        <v>-89.224900000000162</v>
      </c>
      <c r="R91" s="44">
        <f t="shared" ca="1" si="27"/>
        <v>-89.224900000000162</v>
      </c>
      <c r="S91" s="44">
        <f t="shared" ca="1" si="27"/>
        <v>-89.224900000000162</v>
      </c>
      <c r="T91" s="44">
        <f t="shared" ca="1" si="27"/>
        <v>-89.224900000000162</v>
      </c>
      <c r="U91" s="44">
        <f t="shared" ca="1" si="27"/>
        <v>-89.224900000000162</v>
      </c>
      <c r="V91" s="44">
        <f t="shared" ca="1" si="27"/>
        <v>-89.224900000000162</v>
      </c>
      <c r="W91" s="44">
        <f t="shared" ca="1" si="27"/>
        <v>-89.224900000000162</v>
      </c>
      <c r="X91" s="44">
        <f t="shared" ca="1" si="27"/>
        <v>-89.224900000000162</v>
      </c>
      <c r="Y91" s="44">
        <f t="shared" ca="1" si="27"/>
        <v>-89.224900000000162</v>
      </c>
      <c r="Z91" s="44">
        <f t="shared" ca="1" si="27"/>
        <v>-89.224900000000162</v>
      </c>
      <c r="AA91" s="44">
        <f t="shared" ca="1" si="27"/>
        <v>-89.224900000000162</v>
      </c>
      <c r="AB91" s="44">
        <f t="shared" ca="1" si="27"/>
        <v>-89.224900000000162</v>
      </c>
      <c r="AC91" s="44">
        <f t="shared" ca="1" si="27"/>
        <v>-89.224900000000162</v>
      </c>
      <c r="AD91" s="44">
        <f t="shared" ca="1" si="27"/>
        <v>-89.224900000000162</v>
      </c>
      <c r="AE91" s="44">
        <f t="shared" ca="1" si="27"/>
        <v>-89.224900000000162</v>
      </c>
      <c r="AF91" s="44">
        <f t="shared" ca="1" si="27"/>
        <v>-89.224900000000162</v>
      </c>
      <c r="AG91" s="44">
        <f t="shared" ca="1" si="27"/>
        <v>-89.224900000000162</v>
      </c>
      <c r="AV91" s="49" t="s">
        <v>143</v>
      </c>
    </row>
    <row r="92" spans="1:48" x14ac:dyDescent="0.35">
      <c r="H92" s="22" t="s">
        <v>199</v>
      </c>
      <c r="I92" s="44">
        <f t="shared" ref="I92:AG92" ca="1" si="28">_xlfn.IFNA(INDEX(INDIRECT("'"&amp;$C$1 &amp; "_REZ Capacity'!$E$80:$AC$85"), MATCH($B$87, INDIRECT("'"&amp;$C$1 &amp; "_REZ Capacity'!$C$80:$C$85"),0),MATCH(I$89, INDIRECT("'"&amp;$C$1 &amp; "_REZ Capacity'!$E$5:$AC$5"),0))-INDEX(INDIRECT("'"&amp;$E$1 &amp; "_REZ Capacity'!$E$80:$AC$85"), MATCH($B$87, INDIRECT("'"&amp;$E$1 &amp; "_REZ Capacity'!$C$80:$C$85"),0),MATCH(I$89, INDIRECT("'"&amp;$E$1 &amp; "_REZ Capacity'!$E$5:$AC$5"),0)),0)</f>
        <v>0</v>
      </c>
      <c r="J92" s="44">
        <f t="shared" ca="1" si="28"/>
        <v>0</v>
      </c>
      <c r="K92" s="44">
        <f t="shared" ca="1" si="28"/>
        <v>0</v>
      </c>
      <c r="L92" s="44">
        <f t="shared" ca="1" si="28"/>
        <v>0</v>
      </c>
      <c r="M92" s="44">
        <f t="shared" ca="1" si="28"/>
        <v>0</v>
      </c>
      <c r="N92" s="44">
        <f t="shared" ca="1" si="28"/>
        <v>0</v>
      </c>
      <c r="O92" s="44">
        <f t="shared" ca="1" si="28"/>
        <v>0</v>
      </c>
      <c r="P92" s="44">
        <f t="shared" ca="1" si="28"/>
        <v>0</v>
      </c>
      <c r="Q92" s="44">
        <f t="shared" ca="1" si="28"/>
        <v>0</v>
      </c>
      <c r="R92" s="44">
        <f t="shared" ca="1" si="28"/>
        <v>0</v>
      </c>
      <c r="S92" s="44">
        <f t="shared" ca="1" si="28"/>
        <v>0</v>
      </c>
      <c r="T92" s="44">
        <f t="shared" ca="1" si="28"/>
        <v>0</v>
      </c>
      <c r="U92" s="44">
        <f t="shared" ca="1" si="28"/>
        <v>0</v>
      </c>
      <c r="V92" s="44">
        <f t="shared" ca="1" si="28"/>
        <v>0</v>
      </c>
      <c r="W92" s="44">
        <f t="shared" ca="1" si="28"/>
        <v>0</v>
      </c>
      <c r="X92" s="44">
        <f t="shared" ca="1" si="28"/>
        <v>0</v>
      </c>
      <c r="Y92" s="44">
        <f t="shared" ca="1" si="28"/>
        <v>0</v>
      </c>
      <c r="Z92" s="44">
        <f t="shared" ca="1" si="28"/>
        <v>0</v>
      </c>
      <c r="AA92" s="44">
        <f t="shared" ca="1" si="28"/>
        <v>0</v>
      </c>
      <c r="AB92" s="44">
        <f t="shared" ca="1" si="28"/>
        <v>0</v>
      </c>
      <c r="AC92" s="44">
        <f t="shared" ca="1" si="28"/>
        <v>0</v>
      </c>
      <c r="AD92" s="44">
        <f t="shared" ca="1" si="28"/>
        <v>0</v>
      </c>
      <c r="AE92" s="44">
        <f t="shared" ca="1" si="28"/>
        <v>0</v>
      </c>
      <c r="AF92" s="44">
        <f t="shared" ca="1" si="28"/>
        <v>0</v>
      </c>
      <c r="AG92" s="44">
        <f t="shared" ca="1" si="28"/>
        <v>0</v>
      </c>
      <c r="AV92" s="49" t="s">
        <v>144</v>
      </c>
    </row>
    <row r="93" spans="1:48" x14ac:dyDescent="0.35">
      <c r="AV93" s="49" t="s">
        <v>30</v>
      </c>
    </row>
    <row r="94" spans="1:48" x14ac:dyDescent="0.35">
      <c r="AV94" s="49" t="s">
        <v>145</v>
      </c>
    </row>
    <row r="95" spans="1:48" x14ac:dyDescent="0.35">
      <c r="AV95" s="49" t="s">
        <v>146</v>
      </c>
    </row>
    <row r="96" spans="1:48" x14ac:dyDescent="0.35">
      <c r="AV96" s="49" t="s">
        <v>147</v>
      </c>
    </row>
    <row r="97" spans="1:48" x14ac:dyDescent="0.35">
      <c r="AV97" s="49" t="s">
        <v>148</v>
      </c>
    </row>
    <row r="98" spans="1:48" x14ac:dyDescent="0.35">
      <c r="AV98" s="49" t="s">
        <v>149</v>
      </c>
    </row>
    <row r="99" spans="1:48" x14ac:dyDescent="0.35">
      <c r="AV99" s="49" t="s">
        <v>150</v>
      </c>
    </row>
    <row r="100" spans="1:48" x14ac:dyDescent="0.35">
      <c r="AV100" s="49" t="s">
        <v>151</v>
      </c>
    </row>
    <row r="101" spans="1:48" x14ac:dyDescent="0.35">
      <c r="AV101" s="49" t="s">
        <v>152</v>
      </c>
    </row>
    <row r="102" spans="1:48" x14ac:dyDescent="0.35">
      <c r="AV102" s="49" t="s">
        <v>153</v>
      </c>
    </row>
    <row r="103" spans="1:48" x14ac:dyDescent="0.35">
      <c r="AV103" s="49" t="s">
        <v>203</v>
      </c>
    </row>
    <row r="104" spans="1:48" x14ac:dyDescent="0.35">
      <c r="AV104" s="49" t="s">
        <v>154</v>
      </c>
    </row>
    <row r="105" spans="1:48" ht="25" x14ac:dyDescent="0.6">
      <c r="A105" s="18" t="str">
        <f>B106&amp;" generation difference by year"</f>
        <v>Central-West Orana generation difference by year</v>
      </c>
      <c r="B105" s="19"/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V105" s="49" t="s">
        <v>155</v>
      </c>
    </row>
    <row r="106" spans="1:48" x14ac:dyDescent="0.35">
      <c r="A106" s="20" t="s">
        <v>201</v>
      </c>
      <c r="B106" s="48" t="s">
        <v>148</v>
      </c>
      <c r="AV106" s="49" t="s">
        <v>156</v>
      </c>
    </row>
    <row r="107" spans="1:48" x14ac:dyDescent="0.35">
      <c r="AV107" s="49" t="s">
        <v>157</v>
      </c>
    </row>
    <row r="108" spans="1:48" x14ac:dyDescent="0.35">
      <c r="H108" s="46" t="s">
        <v>200</v>
      </c>
      <c r="I108" s="8" t="str">
        <f>I89</f>
        <v>2024-25</v>
      </c>
      <c r="J108" s="8" t="str">
        <f t="shared" ref="J108:AG108" si="29">J89</f>
        <v>2025-26</v>
      </c>
      <c r="K108" s="8" t="str">
        <f t="shared" si="29"/>
        <v>2026-27</v>
      </c>
      <c r="L108" s="8" t="str">
        <f t="shared" si="29"/>
        <v>2027-28</v>
      </c>
      <c r="M108" s="8" t="str">
        <f t="shared" si="29"/>
        <v>2028-29</v>
      </c>
      <c r="N108" s="8" t="str">
        <f t="shared" si="29"/>
        <v>2029-30</v>
      </c>
      <c r="O108" s="8" t="str">
        <f t="shared" si="29"/>
        <v>2030-31</v>
      </c>
      <c r="P108" s="8" t="str">
        <f t="shared" si="29"/>
        <v>2031-32</v>
      </c>
      <c r="Q108" s="8" t="str">
        <f t="shared" si="29"/>
        <v>2032-33</v>
      </c>
      <c r="R108" s="8" t="str">
        <f t="shared" si="29"/>
        <v>2033-34</v>
      </c>
      <c r="S108" s="8" t="str">
        <f t="shared" si="29"/>
        <v>2034-35</v>
      </c>
      <c r="T108" s="8" t="str">
        <f t="shared" si="29"/>
        <v>2035-36</v>
      </c>
      <c r="U108" s="8" t="str">
        <f t="shared" si="29"/>
        <v>2036-37</v>
      </c>
      <c r="V108" s="8" t="str">
        <f t="shared" si="29"/>
        <v>2037-38</v>
      </c>
      <c r="W108" s="8" t="str">
        <f t="shared" si="29"/>
        <v>2038-39</v>
      </c>
      <c r="X108" s="8" t="str">
        <f t="shared" si="29"/>
        <v>2039-40</v>
      </c>
      <c r="Y108" s="8" t="str">
        <f t="shared" si="29"/>
        <v>2040-41</v>
      </c>
      <c r="Z108" s="8" t="str">
        <f t="shared" si="29"/>
        <v>2041-42</v>
      </c>
      <c r="AA108" s="8" t="str">
        <f t="shared" si="29"/>
        <v>2042-43</v>
      </c>
      <c r="AB108" s="8" t="str">
        <f t="shared" si="29"/>
        <v>2043-44</v>
      </c>
      <c r="AC108" s="8" t="str">
        <f t="shared" si="29"/>
        <v>2044-45</v>
      </c>
      <c r="AD108" s="8" t="str">
        <f t="shared" si="29"/>
        <v>2045-46</v>
      </c>
      <c r="AE108" s="8" t="str">
        <f t="shared" si="29"/>
        <v>2046-47</v>
      </c>
      <c r="AF108" s="8" t="str">
        <f t="shared" si="29"/>
        <v>2047-48</v>
      </c>
      <c r="AG108" s="8" t="str">
        <f t="shared" si="29"/>
        <v>2048-49</v>
      </c>
      <c r="AV108" s="6" t="s">
        <v>158</v>
      </c>
    </row>
    <row r="109" spans="1:48" x14ac:dyDescent="0.35">
      <c r="H109" s="22" t="s">
        <v>8</v>
      </c>
      <c r="I109" s="44">
        <f ca="1">_xlfn.IFNA(INDEX(INDIRECT("'"&amp;$C$1 &amp; "_REZ Generation'!$E$6:$AC$40"), MATCH($B$106, INDIRECT("'"&amp;$C$1 &amp; "_REZ Generation'!$C$6:$C$40"),0),MATCH(I$108, INDIRECT("'"&amp;$C$1 &amp; "_REZ Generation'!$E$5:$AC$5"),0))-INDEX(INDIRECT("'"&amp;$E$1 &amp; "_REZ Generation'!$E$6:$AC$40"), MATCH($B$106, INDIRECT("'"&amp;$E$1 &amp; "_REZ Generation'!$C$6:$C$40"),0),MATCH(I$108, INDIRECT("'"&amp;$E$1 &amp; "_REZ Generation'!$E$5:$AC$5"),0)),0)</f>
        <v>-2.7925050000003466</v>
      </c>
      <c r="J109" s="44">
        <f t="shared" ref="J109:AG109" ca="1" si="30">_xlfn.IFNA(INDEX(INDIRECT("'"&amp;$C$1 &amp; "_REZ Generation'!$E$6:$AC$40"), MATCH($B$106, INDIRECT("'"&amp;$C$1 &amp; "_REZ Generation'!$C$6:$C$40"),0),MATCH(J$108, INDIRECT("'"&amp;$C$1 &amp; "_REZ Generation'!$E$5:$AC$5"),0))-INDEX(INDIRECT("'"&amp;$E$1 &amp; "_REZ Generation'!$E$6:$AC$40"), MATCH($B$106, INDIRECT("'"&amp;$E$1 &amp; "_REZ Generation'!$C$6:$C$40"),0),MATCH(J$108, INDIRECT("'"&amp;$E$1 &amp; "_REZ Generation'!$E$5:$AC$5"),0)),0)</f>
        <v>-0.84358515609096685</v>
      </c>
      <c r="K109" s="44">
        <f t="shared" ca="1" si="30"/>
        <v>-530.15489000000298</v>
      </c>
      <c r="L109" s="44">
        <f t="shared" ca="1" si="30"/>
        <v>258.68187300000318</v>
      </c>
      <c r="M109" s="44">
        <f t="shared" ca="1" si="30"/>
        <v>5.0363400000987895</v>
      </c>
      <c r="N109" s="44">
        <f t="shared" ca="1" si="30"/>
        <v>-1884.9983410000004</v>
      </c>
      <c r="O109" s="44">
        <f t="shared" ca="1" si="30"/>
        <v>-1971.1935589999994</v>
      </c>
      <c r="P109" s="44">
        <f t="shared" ca="1" si="30"/>
        <v>-1775.7719990000987</v>
      </c>
      <c r="Q109" s="44">
        <f t="shared" ca="1" si="30"/>
        <v>-1959.7569960000001</v>
      </c>
      <c r="R109" s="44">
        <f t="shared" ca="1" si="30"/>
        <v>-1902.9189249999999</v>
      </c>
      <c r="S109" s="44">
        <f t="shared" ca="1" si="30"/>
        <v>-2074.3996150000003</v>
      </c>
      <c r="T109" s="44">
        <f t="shared" ca="1" si="30"/>
        <v>-2077.3743890000023</v>
      </c>
      <c r="U109" s="44">
        <f t="shared" ca="1" si="30"/>
        <v>-2206.3464510000049</v>
      </c>
      <c r="V109" s="44">
        <f t="shared" ca="1" si="30"/>
        <v>-2161.8267099999994</v>
      </c>
      <c r="W109" s="44">
        <f t="shared" ca="1" si="30"/>
        <v>-2235.1526239999985</v>
      </c>
      <c r="X109" s="44">
        <f t="shared" ca="1" si="30"/>
        <v>-2273.2934459999979</v>
      </c>
      <c r="Y109" s="44">
        <f t="shared" ca="1" si="30"/>
        <v>-2326.6277729999983</v>
      </c>
      <c r="Z109" s="44">
        <f t="shared" ca="1" si="30"/>
        <v>-2366.4854230000001</v>
      </c>
      <c r="AA109" s="44">
        <f t="shared" ca="1" si="30"/>
        <v>-2272.7558799999006</v>
      </c>
      <c r="AB109" s="44">
        <f t="shared" ca="1" si="30"/>
        <v>-2365.1349040000023</v>
      </c>
      <c r="AC109" s="44">
        <f t="shared" ca="1" si="30"/>
        <v>-2408.5324409999994</v>
      </c>
      <c r="AD109" s="44">
        <f t="shared" ca="1" si="30"/>
        <v>-850.02748099999735</v>
      </c>
      <c r="AE109" s="44">
        <f t="shared" ca="1" si="30"/>
        <v>-344.37726000000112</v>
      </c>
      <c r="AF109" s="44">
        <f t="shared" ca="1" si="30"/>
        <v>96.659889999998995</v>
      </c>
      <c r="AG109" s="44">
        <f t="shared" ca="1" si="30"/>
        <v>172.91806000010183</v>
      </c>
      <c r="AV109" s="6" t="s">
        <v>159</v>
      </c>
    </row>
    <row r="110" spans="1:48" x14ac:dyDescent="0.35">
      <c r="H110" s="22" t="s">
        <v>9</v>
      </c>
      <c r="I110" s="44">
        <f ca="1">_xlfn.IFNA(INDEX(INDIRECT("'"&amp;$C$1 &amp; "_REZ Generation'!$E$43:$AC$77"), MATCH($B$106, INDIRECT("'"&amp;$C$1 &amp; "_REZ Generation'!$C$43:$C$77"),0),MATCH(I$108, INDIRECT("'"&amp;$C$1 &amp; "_REZ Generation'!$E$5:$AC$5"),0))-INDEX(INDIRECT("'"&amp;$E$1 &amp; "_REZ Generation'!$E$43:$AC$77"), MATCH($B$106, INDIRECT("'"&amp;$E$1 &amp; "_REZ Generation'!$C$43:$C$77"),0),MATCH(I$108, INDIRECT("'"&amp;$E$1 &amp; "_REZ Generation'!$E$5:$AC$5"),0)),0)</f>
        <v>1.1617800000000216</v>
      </c>
      <c r="J110" s="44">
        <f t="shared" ref="J110:AG110" ca="1" si="31">_xlfn.IFNA(INDEX(INDIRECT("'"&amp;$C$1 &amp; "_REZ Generation'!$E$43:$AC$77"), MATCH($B$106, INDIRECT("'"&amp;$C$1 &amp; "_REZ Generation'!$C$43:$C$77"),0),MATCH(J$108, INDIRECT("'"&amp;$C$1 &amp; "_REZ Generation'!$E$5:$AC$5"),0))-INDEX(INDIRECT("'"&amp;$E$1 &amp; "_REZ Generation'!$E$43:$AC$77"), MATCH($B$106, INDIRECT("'"&amp;$E$1 &amp; "_REZ Generation'!$C$43:$C$77"),0),MATCH(J$108, INDIRECT("'"&amp;$E$1 &amp; "_REZ Generation'!$E$5:$AC$5"),0)),0)</f>
        <v>-1.0562289236299875</v>
      </c>
      <c r="K110" s="44">
        <f t="shared" ca="1" si="31"/>
        <v>299.11715000000004</v>
      </c>
      <c r="L110" s="44">
        <f t="shared" ca="1" si="31"/>
        <v>-32.543640000009873</v>
      </c>
      <c r="M110" s="44">
        <f t="shared" ca="1" si="31"/>
        <v>-130.08548000000155</v>
      </c>
      <c r="N110" s="44">
        <f t="shared" ca="1" si="31"/>
        <v>22.291760000001887</v>
      </c>
      <c r="O110" s="44">
        <f t="shared" ca="1" si="31"/>
        <v>75.986799999998766</v>
      </c>
      <c r="P110" s="44">
        <f t="shared" ca="1" si="31"/>
        <v>36.95386999999846</v>
      </c>
      <c r="Q110" s="44">
        <f t="shared" ca="1" si="31"/>
        <v>74.762699999999313</v>
      </c>
      <c r="R110" s="44">
        <f t="shared" ca="1" si="31"/>
        <v>52.220470000000205</v>
      </c>
      <c r="S110" s="44">
        <f t="shared" ca="1" si="31"/>
        <v>49.102769999990414</v>
      </c>
      <c r="T110" s="44">
        <f t="shared" ca="1" si="31"/>
        <v>68.460469999999987</v>
      </c>
      <c r="U110" s="44">
        <f t="shared" ca="1" si="31"/>
        <v>44.590559999989637</v>
      </c>
      <c r="V110" s="44">
        <f t="shared" ca="1" si="31"/>
        <v>6.118029999999635</v>
      </c>
      <c r="W110" s="44">
        <f t="shared" ca="1" si="31"/>
        <v>-7.2461499999990338</v>
      </c>
      <c r="X110" s="44">
        <f t="shared" ca="1" si="31"/>
        <v>54.148180000000139</v>
      </c>
      <c r="Y110" s="44">
        <f t="shared" ca="1" si="31"/>
        <v>21.884729999999763</v>
      </c>
      <c r="Z110" s="44">
        <f t="shared" ca="1" si="31"/>
        <v>61.032610000000204</v>
      </c>
      <c r="AA110" s="44">
        <f t="shared" ca="1" si="31"/>
        <v>29.255939999990005</v>
      </c>
      <c r="AB110" s="44">
        <f t="shared" ca="1" si="31"/>
        <v>35.341280000000552</v>
      </c>
      <c r="AC110" s="44">
        <f t="shared" ca="1" si="31"/>
        <v>57.895929999989676</v>
      </c>
      <c r="AD110" s="44">
        <f t="shared" ca="1" si="31"/>
        <v>-46.486479999999574</v>
      </c>
      <c r="AE110" s="44">
        <f t="shared" ca="1" si="31"/>
        <v>-142.11681999999928</v>
      </c>
      <c r="AF110" s="44">
        <f t="shared" ca="1" si="31"/>
        <v>-212.09507000000121</v>
      </c>
      <c r="AG110" s="44">
        <f t="shared" ca="1" si="31"/>
        <v>-205.83568999999989</v>
      </c>
      <c r="AV110" s="6" t="s">
        <v>160</v>
      </c>
    </row>
    <row r="111" spans="1:48" x14ac:dyDescent="0.35">
      <c r="H111" s="22" t="s">
        <v>199</v>
      </c>
      <c r="I111" s="44">
        <f ca="1">_xlfn.IFNA(INDEX(INDIRECT("'"&amp;$C$1 &amp; "_REZ Generation'!$E$80:$AC$85"), MATCH($B$106, INDIRECT("'"&amp;$C$1 &amp; "_REZ Generation'!$C$80:$C$85"),0),MATCH(I$108, INDIRECT("'"&amp;$C$1 &amp; "_REZ Generation'!$E$5:$AC$5"),0))-INDEX(INDIRECT("'"&amp;$E$1 &amp; "_REZ Generation'!$E$80:$AC$85"), MATCH($B$106, INDIRECT("'"&amp;$E$1 &amp; "_REZ Generation'!$C$80:$C$85"),0),MATCH(I$108, INDIRECT("'"&amp;$E$1 &amp; "_REZ Generation'!$E$5:$AC$5"),0)),0)</f>
        <v>0</v>
      </c>
      <c r="J111" s="44">
        <f t="shared" ref="J111:AG111" ca="1" si="32">_xlfn.IFNA(INDEX(INDIRECT("'"&amp;$C$1 &amp; "_REZ Generation'!$E$80:$AC$85"), MATCH($B$106, INDIRECT("'"&amp;$C$1 &amp; "_REZ Generation'!$C$80:$C$85"),0),MATCH(J$108, INDIRECT("'"&amp;$C$1 &amp; "_REZ Generation'!$E$5:$AC$5"),0))-INDEX(INDIRECT("'"&amp;$E$1 &amp; "_REZ Generation'!$E$80:$AC$85"), MATCH($B$106, INDIRECT("'"&amp;$E$1 &amp; "_REZ Generation'!$C$80:$C$85"),0),MATCH(J$108, INDIRECT("'"&amp;$E$1 &amp; "_REZ Generation'!$E$5:$AC$5"),0)),0)</f>
        <v>0</v>
      </c>
      <c r="K111" s="44">
        <f t="shared" ca="1" si="32"/>
        <v>0</v>
      </c>
      <c r="L111" s="44">
        <f t="shared" ca="1" si="32"/>
        <v>0</v>
      </c>
      <c r="M111" s="44">
        <f t="shared" ca="1" si="32"/>
        <v>0</v>
      </c>
      <c r="N111" s="44">
        <f t="shared" ca="1" si="32"/>
        <v>0</v>
      </c>
      <c r="O111" s="44">
        <f t="shared" ca="1" si="32"/>
        <v>0</v>
      </c>
      <c r="P111" s="44">
        <f t="shared" ca="1" si="32"/>
        <v>0</v>
      </c>
      <c r="Q111" s="44">
        <f t="shared" ca="1" si="32"/>
        <v>0</v>
      </c>
      <c r="R111" s="44">
        <f t="shared" ca="1" si="32"/>
        <v>0</v>
      </c>
      <c r="S111" s="44">
        <f t="shared" ca="1" si="32"/>
        <v>0</v>
      </c>
      <c r="T111" s="44">
        <f t="shared" ca="1" si="32"/>
        <v>0</v>
      </c>
      <c r="U111" s="44">
        <f t="shared" ca="1" si="32"/>
        <v>0</v>
      </c>
      <c r="V111" s="44">
        <f t="shared" ca="1" si="32"/>
        <v>0</v>
      </c>
      <c r="W111" s="44">
        <f t="shared" ca="1" si="32"/>
        <v>0</v>
      </c>
      <c r="X111" s="44">
        <f t="shared" ca="1" si="32"/>
        <v>0</v>
      </c>
      <c r="Y111" s="44">
        <f t="shared" ca="1" si="32"/>
        <v>0</v>
      </c>
      <c r="Z111" s="44">
        <f t="shared" ca="1" si="32"/>
        <v>0</v>
      </c>
      <c r="AA111" s="44">
        <f t="shared" ca="1" si="32"/>
        <v>0</v>
      </c>
      <c r="AB111" s="44">
        <f t="shared" ca="1" si="32"/>
        <v>0</v>
      </c>
      <c r="AC111" s="44">
        <f t="shared" ca="1" si="32"/>
        <v>0</v>
      </c>
      <c r="AD111" s="44">
        <f t="shared" ca="1" si="32"/>
        <v>0</v>
      </c>
      <c r="AE111" s="44">
        <f t="shared" ca="1" si="32"/>
        <v>0</v>
      </c>
      <c r="AF111" s="44">
        <f t="shared" ca="1" si="32"/>
        <v>0</v>
      </c>
      <c r="AG111" s="44">
        <f t="shared" ca="1" si="32"/>
        <v>0</v>
      </c>
      <c r="AV111" s="6" t="s">
        <v>161</v>
      </c>
    </row>
    <row r="112" spans="1:48" x14ac:dyDescent="0.35">
      <c r="AV112" s="6" t="s">
        <v>162</v>
      </c>
    </row>
    <row r="113" spans="48:48" x14ac:dyDescent="0.35">
      <c r="AV113" s="6" t="s">
        <v>163</v>
      </c>
    </row>
    <row r="114" spans="48:48" x14ac:dyDescent="0.35">
      <c r="AV114" s="6" t="s">
        <v>164</v>
      </c>
    </row>
    <row r="115" spans="48:48" x14ac:dyDescent="0.35">
      <c r="AV115" s="6" t="s">
        <v>165</v>
      </c>
    </row>
    <row r="116" spans="48:48" x14ac:dyDescent="0.35">
      <c r="AV116" s="6" t="s">
        <v>166</v>
      </c>
    </row>
    <row r="117" spans="48:48" x14ac:dyDescent="0.35">
      <c r="AV117" s="6" t="s">
        <v>167</v>
      </c>
    </row>
    <row r="118" spans="48:48" x14ac:dyDescent="0.35">
      <c r="AV118" s="6" t="s">
        <v>168</v>
      </c>
    </row>
    <row r="119" spans="48:48" x14ac:dyDescent="0.35">
      <c r="AV119" s="6" t="s">
        <v>169</v>
      </c>
    </row>
    <row r="120" spans="48:48" x14ac:dyDescent="0.35">
      <c r="AV120" s="6" t="s">
        <v>170</v>
      </c>
    </row>
    <row r="121" spans="48:48" x14ac:dyDescent="0.35">
      <c r="AV121" s="6" t="s">
        <v>171</v>
      </c>
    </row>
    <row r="122" spans="48:48" x14ac:dyDescent="0.35">
      <c r="AV122" s="6" t="s">
        <v>177</v>
      </c>
    </row>
    <row r="123" spans="48:48" x14ac:dyDescent="0.35">
      <c r="AV123" s="6" t="s">
        <v>178</v>
      </c>
    </row>
    <row r="124" spans="48:48" x14ac:dyDescent="0.35">
      <c r="AV124" s="6" t="s">
        <v>179</v>
      </c>
    </row>
    <row r="125" spans="48:48" x14ac:dyDescent="0.35">
      <c r="AV125" s="6" t="s">
        <v>182</v>
      </c>
    </row>
    <row r="126" spans="48:48" x14ac:dyDescent="0.35">
      <c r="AV126" s="6" t="s">
        <v>180</v>
      </c>
    </row>
    <row r="127" spans="48:48" x14ac:dyDescent="0.35">
      <c r="AV127" s="6" t="s">
        <v>181</v>
      </c>
    </row>
  </sheetData>
  <dataConsolidate/>
  <dataValidations count="3">
    <dataValidation type="list" allowBlank="1" showInputMessage="1" showErrorMessage="1" sqref="B4 B42 B64" xr:uid="{00000000-0002-0000-0700-000000000000}">
      <formula1>"NEM,NSW1,QLD1,VIC1,SA1,TAS1"</formula1>
    </dataValidation>
    <dataValidation type="list" allowBlank="1" showInputMessage="1" showErrorMessage="1" sqref="E1 C1" xr:uid="{00000000-0002-0000-0700-000001000000}">
      <formula1>"BaseCase, O3C"</formula1>
    </dataValidation>
    <dataValidation type="list" allowBlank="1" showInputMessage="1" showErrorMessage="1" sqref="B87 B106" xr:uid="{AB89F945-F1CC-4BA4-823E-B6D1DB6D3520}">
      <formula1>$AV$86:$AV$127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734FD-3B96-46E7-AE07-D9F9034C1A7E}">
  <sheetPr codeName="Sheet24">
    <tabColor rgb="FF188736"/>
  </sheetPr>
  <dimension ref="A1:AA125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7" s="36" customFormat="1" ht="23.25" customHeight="1" x14ac:dyDescent="0.35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 x14ac:dyDescent="0.35">
      <c r="A2" s="7" t="s">
        <v>212</v>
      </c>
    </row>
    <row r="3" spans="1:27" s="36" customFormat="1" x14ac:dyDescent="0.35"/>
    <row r="4" spans="1:27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27" x14ac:dyDescent="0.35">
      <c r="A6" s="47" t="s">
        <v>18</v>
      </c>
      <c r="B6" s="47" t="s">
        <v>2</v>
      </c>
      <c r="C6" s="28">
        <v>0.52657061788402659</v>
      </c>
      <c r="D6" s="28">
        <v>0.42510522261661371</v>
      </c>
      <c r="E6" s="28">
        <v>0.43568348774899568</v>
      </c>
      <c r="F6" s="28">
        <v>0.39209491113797101</v>
      </c>
      <c r="G6" s="28">
        <v>0.39967498023719272</v>
      </c>
      <c r="H6" s="28">
        <v>0.33976717023531777</v>
      </c>
      <c r="I6" s="28">
        <v>0.35092397443349538</v>
      </c>
      <c r="J6" s="28">
        <v>0.37026607716462834</v>
      </c>
      <c r="K6" s="28">
        <v>0.42199320102576859</v>
      </c>
      <c r="L6" s="28">
        <v>0.56526616135215202</v>
      </c>
      <c r="M6" s="28">
        <v>0.57597965354881331</v>
      </c>
      <c r="N6" s="28">
        <v>0.51760522136192177</v>
      </c>
      <c r="O6" s="28">
        <v>0.49048447458952998</v>
      </c>
      <c r="P6" s="28">
        <v>0.53152276512020002</v>
      </c>
      <c r="Q6" s="28">
        <v>0.59020056062747617</v>
      </c>
      <c r="R6" s="28">
        <v>0.55649151873153557</v>
      </c>
      <c r="S6" s="28">
        <v>0.62037801445426766</v>
      </c>
      <c r="T6" s="28">
        <v>0.60236206240487067</v>
      </c>
      <c r="U6" s="28">
        <v>0.64309126617874068</v>
      </c>
      <c r="V6" s="28">
        <v>0.63446730248172978</v>
      </c>
      <c r="W6" s="28">
        <v>0.61006640165376691</v>
      </c>
      <c r="X6" s="28">
        <v>0.58129087864460205</v>
      </c>
      <c r="Y6" s="28">
        <v>0.59677543125317101</v>
      </c>
      <c r="Z6" s="28">
        <v>0.59443245544436896</v>
      </c>
      <c r="AA6" s="28">
        <v>0.54296759124323979</v>
      </c>
    </row>
    <row r="7" spans="1:27" x14ac:dyDescent="0.35">
      <c r="A7" s="47" t="s">
        <v>18</v>
      </c>
      <c r="B7" s="47" t="s">
        <v>11</v>
      </c>
      <c r="C7" s="28">
        <v>0.65382137713495081</v>
      </c>
      <c r="D7" s="28">
        <v>0.54770682051064101</v>
      </c>
      <c r="E7" s="28">
        <v>0.45972341847166531</v>
      </c>
      <c r="F7" s="28">
        <v>0.4698571347622218</v>
      </c>
      <c r="G7" s="28">
        <v>0.47455617382624127</v>
      </c>
      <c r="H7" s="28">
        <v>0.44800515637751837</v>
      </c>
      <c r="I7" s="28">
        <v>0.48529643606294226</v>
      </c>
      <c r="J7" s="28">
        <v>0.45726934568975408</v>
      </c>
      <c r="K7" s="28">
        <v>0.49746592204393542</v>
      </c>
      <c r="L7" s="28">
        <v>0.61724738230199971</v>
      </c>
      <c r="M7" s="28">
        <v>0.46697646039993701</v>
      </c>
      <c r="N7" s="28">
        <v>0.56839178869469376</v>
      </c>
      <c r="O7" s="28">
        <v>0.44954570146433637</v>
      </c>
      <c r="P7" s="28">
        <v>0.54290847897968819</v>
      </c>
      <c r="Q7" s="28">
        <v>0.61936868209730744</v>
      </c>
      <c r="R7" s="28">
        <v>0.59592324043457723</v>
      </c>
      <c r="S7" s="28">
        <v>0.57520142497244531</v>
      </c>
      <c r="T7" s="28">
        <v>0.61063055030703828</v>
      </c>
      <c r="U7" s="28">
        <v>0.61444359156038419</v>
      </c>
      <c r="V7" s="28">
        <v>0.61783036136041569</v>
      </c>
      <c r="W7" s="28">
        <v>0.59457463391591869</v>
      </c>
      <c r="X7" s="28">
        <v>0.14189021413950559</v>
      </c>
      <c r="Y7" s="28">
        <v>0.47580302314596129</v>
      </c>
      <c r="Z7" s="28" t="s">
        <v>243</v>
      </c>
      <c r="AA7" s="28" t="s">
        <v>243</v>
      </c>
    </row>
    <row r="8" spans="1:27" x14ac:dyDescent="0.35">
      <c r="A8" s="47" t="s">
        <v>18</v>
      </c>
      <c r="B8" s="47" t="s">
        <v>7</v>
      </c>
      <c r="C8" s="28">
        <v>5.5261283232845265E-2</v>
      </c>
      <c r="D8" s="28">
        <v>4.0062971251364626E-2</v>
      </c>
      <c r="E8" s="28">
        <v>4.8787809942433383E-2</v>
      </c>
      <c r="F8" s="28">
        <v>5.6603317625785493E-2</v>
      </c>
      <c r="G8" s="28">
        <v>6.8970421100079671E-2</v>
      </c>
      <c r="H8" s="28">
        <v>3.4951082483631095E-2</v>
      </c>
      <c r="I8" s="28">
        <v>3.9014301936576179E-2</v>
      </c>
      <c r="J8" s="28">
        <v>3.3812230068631537E-2</v>
      </c>
      <c r="K8" s="28">
        <v>4.357662787257234E-2</v>
      </c>
      <c r="L8" s="28">
        <v>6.732577393201028E-2</v>
      </c>
      <c r="M8" s="28">
        <v>0.16594144879065489</v>
      </c>
      <c r="N8" s="28">
        <v>0.11666574745357122</v>
      </c>
      <c r="O8" s="28">
        <v>0.11439883785326692</v>
      </c>
      <c r="P8" s="28">
        <v>0.17564552676471806</v>
      </c>
      <c r="Q8" s="28">
        <v>0.19827283506749674</v>
      </c>
      <c r="R8" s="28">
        <v>0.25317067760861389</v>
      </c>
      <c r="S8" s="28">
        <v>0.34572203655100259</v>
      </c>
      <c r="T8" s="28">
        <v>0.31630590164256989</v>
      </c>
      <c r="U8" s="28">
        <v>0.35164563815200356</v>
      </c>
      <c r="V8" s="28">
        <v>0.33195691884640915</v>
      </c>
      <c r="W8" s="28">
        <v>0.29868523580906492</v>
      </c>
      <c r="X8" s="28">
        <v>0.30499862223239754</v>
      </c>
      <c r="Y8" s="28">
        <v>0.28062537271347804</v>
      </c>
      <c r="Z8" s="28">
        <v>0.29991287933849786</v>
      </c>
      <c r="AA8" s="28">
        <v>0.30840274572886617</v>
      </c>
    </row>
    <row r="9" spans="1:27" x14ac:dyDescent="0.35">
      <c r="A9" s="47" t="s">
        <v>18</v>
      </c>
      <c r="B9" s="47" t="s">
        <v>12</v>
      </c>
      <c r="C9" s="28">
        <v>4.3235957147874865E-3</v>
      </c>
      <c r="D9" s="28">
        <v>0.34357876712328766</v>
      </c>
      <c r="E9" s="28">
        <v>0.50250267123287662</v>
      </c>
      <c r="F9" s="28">
        <v>0.42790783105022834</v>
      </c>
      <c r="G9" s="28">
        <v>0.52881216894977168</v>
      </c>
      <c r="H9" s="28">
        <v>0.33558344748858449</v>
      </c>
      <c r="I9" s="28">
        <v>1.1441803652968035E-8</v>
      </c>
      <c r="J9" s="28">
        <v>4.7539972602739732E-4</v>
      </c>
      <c r="K9" s="28">
        <v>1.4224454337899545E-3</v>
      </c>
      <c r="L9" s="28">
        <v>7.4923842465753412E-3</v>
      </c>
      <c r="M9" s="28">
        <v>5.1168767123287676E-2</v>
      </c>
      <c r="N9" s="28">
        <v>3.5376515981735163E-2</v>
      </c>
      <c r="O9" s="28">
        <v>2.4374553424657532E-2</v>
      </c>
      <c r="P9" s="28">
        <v>6.847839269406393E-2</v>
      </c>
      <c r="Q9" s="28">
        <v>2.0120762557077627E-2</v>
      </c>
      <c r="R9" s="28" t="s">
        <v>243</v>
      </c>
      <c r="S9" s="28" t="s">
        <v>243</v>
      </c>
      <c r="T9" s="28" t="s">
        <v>243</v>
      </c>
      <c r="U9" s="28" t="s">
        <v>243</v>
      </c>
      <c r="V9" s="28" t="s">
        <v>243</v>
      </c>
      <c r="W9" s="28" t="s">
        <v>243</v>
      </c>
      <c r="X9" s="28" t="s">
        <v>243</v>
      </c>
      <c r="Y9" s="28" t="s">
        <v>243</v>
      </c>
      <c r="Z9" s="28" t="s">
        <v>243</v>
      </c>
      <c r="AA9" s="28" t="s">
        <v>243</v>
      </c>
    </row>
    <row r="10" spans="1:27" x14ac:dyDescent="0.35">
      <c r="A10" s="47" t="s">
        <v>18</v>
      </c>
      <c r="B10" s="47" t="s">
        <v>5</v>
      </c>
      <c r="C10" s="28">
        <v>6.3158076780808672E-3</v>
      </c>
      <c r="D10" s="28">
        <v>9.8115081489047982E-3</v>
      </c>
      <c r="E10" s="28">
        <v>9.3420046222672561E-3</v>
      </c>
      <c r="F10" s="28">
        <v>7.5764192851978827E-3</v>
      </c>
      <c r="G10" s="28">
        <v>1.3154908535034112E-2</v>
      </c>
      <c r="H10" s="28">
        <v>7.1440811377438624E-3</v>
      </c>
      <c r="I10" s="28">
        <v>1.1703099624595348E-3</v>
      </c>
      <c r="J10" s="28">
        <v>3.999537527777107E-4</v>
      </c>
      <c r="K10" s="28">
        <v>1.8374500381692597E-3</v>
      </c>
      <c r="L10" s="28">
        <v>6.8935290409173474E-3</v>
      </c>
      <c r="M10" s="28">
        <v>2.102604722688637E-2</v>
      </c>
      <c r="N10" s="28">
        <v>1.5097675163167932E-2</v>
      </c>
      <c r="O10" s="28">
        <v>1.1605361130152352E-2</v>
      </c>
      <c r="P10" s="28">
        <v>2.4227988398900464E-2</v>
      </c>
      <c r="Q10" s="28">
        <v>1.2132333608320561E-2</v>
      </c>
      <c r="R10" s="28">
        <v>3.2463321464028028E-2</v>
      </c>
      <c r="S10" s="28">
        <v>9.3761055661442189E-2</v>
      </c>
      <c r="T10" s="28">
        <v>8.6733530121700639E-2</v>
      </c>
      <c r="U10" s="28">
        <v>6.8910176496390155E-2</v>
      </c>
      <c r="V10" s="28">
        <v>0.12231694444861237</v>
      </c>
      <c r="W10" s="28">
        <v>8.6822228700061468E-2</v>
      </c>
      <c r="X10" s="28">
        <v>0.11327815900322401</v>
      </c>
      <c r="Y10" s="28">
        <v>9.8959663834524009E-2</v>
      </c>
      <c r="Z10" s="28">
        <v>0.11274582956176088</v>
      </c>
      <c r="AA10" s="28">
        <v>0.12345122393289741</v>
      </c>
    </row>
    <row r="11" spans="1:27" x14ac:dyDescent="0.35">
      <c r="A11" s="47" t="s">
        <v>18</v>
      </c>
      <c r="B11" s="47" t="s">
        <v>3</v>
      </c>
      <c r="C11" s="28">
        <v>0.2871569174108301</v>
      </c>
      <c r="D11" s="28">
        <v>0.25036233814397146</v>
      </c>
      <c r="E11" s="28">
        <v>0.20884121870874148</v>
      </c>
      <c r="F11" s="28">
        <v>0.1735601404885829</v>
      </c>
      <c r="G11" s="28">
        <v>0.22573272970871211</v>
      </c>
      <c r="H11" s="28">
        <v>0.18146524048066379</v>
      </c>
      <c r="I11" s="28">
        <v>0.19055561937560267</v>
      </c>
      <c r="J11" s="28">
        <v>0.17294905601295738</v>
      </c>
      <c r="K11" s="28">
        <v>0.17857313172139419</v>
      </c>
      <c r="L11" s="28">
        <v>0.22504409106189419</v>
      </c>
      <c r="M11" s="28">
        <v>0.20843866546073109</v>
      </c>
      <c r="N11" s="28">
        <v>0.18314914837219701</v>
      </c>
      <c r="O11" s="28">
        <v>0.20947978561459979</v>
      </c>
      <c r="P11" s="28">
        <v>0.26601328229764665</v>
      </c>
      <c r="Q11" s="28">
        <v>0.23598139932047926</v>
      </c>
      <c r="R11" s="28">
        <v>0.22474083953771232</v>
      </c>
      <c r="S11" s="28">
        <v>0.21360721489450765</v>
      </c>
      <c r="T11" s="28">
        <v>0.22181575707385617</v>
      </c>
      <c r="U11" s="28">
        <v>0.2453271859494732</v>
      </c>
      <c r="V11" s="28">
        <v>0.24907023164538764</v>
      </c>
      <c r="W11" s="28">
        <v>0.23915380580522433</v>
      </c>
      <c r="X11" s="28">
        <v>0.23128786390188147</v>
      </c>
      <c r="Y11" s="28">
        <v>0.27564120475600878</v>
      </c>
      <c r="Z11" s="28">
        <v>0.26921224433296154</v>
      </c>
      <c r="AA11" s="28">
        <v>0.27871159256356909</v>
      </c>
    </row>
    <row r="12" spans="1:27" x14ac:dyDescent="0.35">
      <c r="A12" s="47" t="s">
        <v>18</v>
      </c>
      <c r="B12" s="47" t="s">
        <v>99</v>
      </c>
      <c r="C12" s="28" t="s">
        <v>243</v>
      </c>
      <c r="D12" s="28" t="s">
        <v>243</v>
      </c>
      <c r="E12" s="28" t="s">
        <v>243</v>
      </c>
      <c r="F12" s="28" t="s">
        <v>243</v>
      </c>
      <c r="G12" s="28" t="s">
        <v>243</v>
      </c>
      <c r="H12" s="28" t="s">
        <v>243</v>
      </c>
      <c r="I12" s="28" t="s">
        <v>243</v>
      </c>
      <c r="J12" s="28" t="s">
        <v>243</v>
      </c>
      <c r="K12" s="28" t="s">
        <v>243</v>
      </c>
      <c r="L12" s="28" t="s">
        <v>243</v>
      </c>
      <c r="M12" s="28" t="s">
        <v>243</v>
      </c>
      <c r="N12" s="28" t="s">
        <v>243</v>
      </c>
      <c r="O12" s="28" t="s">
        <v>243</v>
      </c>
      <c r="P12" s="28" t="s">
        <v>243</v>
      </c>
      <c r="Q12" s="28" t="s">
        <v>243</v>
      </c>
      <c r="R12" s="28" t="s">
        <v>243</v>
      </c>
      <c r="S12" s="28" t="s">
        <v>243</v>
      </c>
      <c r="T12" s="28" t="s">
        <v>243</v>
      </c>
      <c r="U12" s="28" t="s">
        <v>243</v>
      </c>
      <c r="V12" s="28" t="s">
        <v>243</v>
      </c>
      <c r="W12" s="28" t="s">
        <v>243</v>
      </c>
      <c r="X12" s="28" t="s">
        <v>243</v>
      </c>
      <c r="Y12" s="28" t="s">
        <v>243</v>
      </c>
      <c r="Z12" s="28" t="s">
        <v>243</v>
      </c>
      <c r="AA12" s="28" t="s">
        <v>243</v>
      </c>
    </row>
    <row r="13" spans="1:27" x14ac:dyDescent="0.35">
      <c r="A13" s="47" t="s">
        <v>18</v>
      </c>
      <c r="B13" s="47" t="s">
        <v>9</v>
      </c>
      <c r="C13" s="28">
        <v>0.31919915406506028</v>
      </c>
      <c r="D13" s="28">
        <v>0.32960120767964679</v>
      </c>
      <c r="E13" s="28">
        <v>0.32053042725079128</v>
      </c>
      <c r="F13" s="28">
        <v>0.30472885986563414</v>
      </c>
      <c r="G13" s="28">
        <v>0.30502845261142503</v>
      </c>
      <c r="H13" s="28">
        <v>0.28733099751219499</v>
      </c>
      <c r="I13" s="28">
        <v>0.29806096047511849</v>
      </c>
      <c r="J13" s="28">
        <v>0.31589338357468433</v>
      </c>
      <c r="K13" s="28">
        <v>0.31605744887015164</v>
      </c>
      <c r="L13" s="28">
        <v>0.32199411254767396</v>
      </c>
      <c r="M13" s="28">
        <v>0.32310437405420445</v>
      </c>
      <c r="N13" s="28">
        <v>0.33574244421329025</v>
      </c>
      <c r="O13" s="28">
        <v>0.34043144792668611</v>
      </c>
      <c r="P13" s="28">
        <v>0.33736194172456185</v>
      </c>
      <c r="Q13" s="28">
        <v>0.33826414080411021</v>
      </c>
      <c r="R13" s="28">
        <v>0.33487245975247248</v>
      </c>
      <c r="S13" s="28">
        <v>0.34685598928457295</v>
      </c>
      <c r="T13" s="28">
        <v>0.33573955021498303</v>
      </c>
      <c r="U13" s="28">
        <v>0.33143296738499117</v>
      </c>
      <c r="V13" s="28">
        <v>0.33589238776638458</v>
      </c>
      <c r="W13" s="28">
        <v>0.35245765527925216</v>
      </c>
      <c r="X13" s="28">
        <v>0.35371301846037184</v>
      </c>
      <c r="Y13" s="28">
        <v>0.34690175036019666</v>
      </c>
      <c r="Z13" s="28">
        <v>0.34391700842869605</v>
      </c>
      <c r="AA13" s="28">
        <v>0.34016693874005272</v>
      </c>
    </row>
    <row r="14" spans="1:27" x14ac:dyDescent="0.35">
      <c r="A14" s="47" t="s">
        <v>18</v>
      </c>
      <c r="B14" s="47" t="s">
        <v>8</v>
      </c>
      <c r="C14" s="28">
        <v>0.2267911724845974</v>
      </c>
      <c r="D14" s="28">
        <v>0.2128897045415224</v>
      </c>
      <c r="E14" s="28">
        <v>0.22283462610860366</v>
      </c>
      <c r="F14" s="28">
        <v>0.21597703216382924</v>
      </c>
      <c r="G14" s="28">
        <v>0.20375667295435601</v>
      </c>
      <c r="H14" s="28">
        <v>0.19787980187954474</v>
      </c>
      <c r="I14" s="28">
        <v>0.21262623035617181</v>
      </c>
      <c r="J14" s="28">
        <v>0.21173122245671938</v>
      </c>
      <c r="K14" s="28">
        <v>0.22621476607551932</v>
      </c>
      <c r="L14" s="28">
        <v>0.2352465680947316</v>
      </c>
      <c r="M14" s="28">
        <v>0.23067498508562098</v>
      </c>
      <c r="N14" s="28">
        <v>0.23745623611473898</v>
      </c>
      <c r="O14" s="28">
        <v>0.2403013460010627</v>
      </c>
      <c r="P14" s="28">
        <v>0.21707293158547555</v>
      </c>
      <c r="Q14" s="28">
        <v>0.22810942455430275</v>
      </c>
      <c r="R14" s="28">
        <v>0.24194849482276184</v>
      </c>
      <c r="S14" s="28">
        <v>0.24443612843258752</v>
      </c>
      <c r="T14" s="28">
        <v>0.24375815679951757</v>
      </c>
      <c r="U14" s="28">
        <v>0.24347474606981698</v>
      </c>
      <c r="V14" s="28">
        <v>0.2361167260212724</v>
      </c>
      <c r="W14" s="28">
        <v>0.25046625375413656</v>
      </c>
      <c r="X14" s="28">
        <v>0.24563245211716103</v>
      </c>
      <c r="Y14" s="28">
        <v>0.21249384116815678</v>
      </c>
      <c r="Z14" s="28">
        <v>0.22291944568308661</v>
      </c>
      <c r="AA14" s="28">
        <v>0.23336555151694885</v>
      </c>
    </row>
    <row r="15" spans="1:27" x14ac:dyDescent="0.35">
      <c r="A15" s="47" t="s">
        <v>18</v>
      </c>
      <c r="B15" s="47" t="s">
        <v>91</v>
      </c>
      <c r="C15" s="28">
        <v>7.5759256864271179E-2</v>
      </c>
      <c r="D15" s="28">
        <v>5.7233403303010737E-2</v>
      </c>
      <c r="E15" s="28">
        <v>8.5423839045344382E-2</v>
      </c>
      <c r="F15" s="28">
        <v>0.10048505350568804</v>
      </c>
      <c r="G15" s="28">
        <v>9.9081331127330557E-2</v>
      </c>
      <c r="H15" s="28">
        <v>0.10861759469466273</v>
      </c>
      <c r="I15" s="28">
        <v>0.11529668314355861</v>
      </c>
      <c r="J15" s="28">
        <v>0.10126791508208928</v>
      </c>
      <c r="K15" s="28">
        <v>0.10411546762146029</v>
      </c>
      <c r="L15" s="28">
        <v>0.10198942774768277</v>
      </c>
      <c r="M15" s="28">
        <v>8.6133397216954358E-2</v>
      </c>
      <c r="N15" s="28">
        <v>8.7715890393739351E-2</v>
      </c>
      <c r="O15" s="28">
        <v>9.244966638759336E-2</v>
      </c>
      <c r="P15" s="28">
        <v>8.8482225787323385E-2</v>
      </c>
      <c r="Q15" s="28">
        <v>9.147320591531477E-2</v>
      </c>
      <c r="R15" s="28">
        <v>9.1323261144680409E-2</v>
      </c>
      <c r="S15" s="28">
        <v>8.7316718825794615E-2</v>
      </c>
      <c r="T15" s="28">
        <v>9.2393747082667732E-2</v>
      </c>
      <c r="U15" s="28">
        <v>9.4437596326541542E-2</v>
      </c>
      <c r="V15" s="28">
        <v>9.6291522789359402E-2</v>
      </c>
      <c r="W15" s="28">
        <v>0.10706590518352435</v>
      </c>
      <c r="X15" s="28">
        <v>0.10877265414192284</v>
      </c>
      <c r="Y15" s="28">
        <v>9.8069548725411695E-2</v>
      </c>
      <c r="Z15" s="28">
        <v>0.10070428760459763</v>
      </c>
      <c r="AA15" s="28">
        <v>0.10117723396062323</v>
      </c>
    </row>
    <row r="16" spans="1:27" x14ac:dyDescent="0.35">
      <c r="A16" s="47" t="s">
        <v>18</v>
      </c>
      <c r="B16" s="47" t="s">
        <v>204</v>
      </c>
      <c r="C16" s="28">
        <v>0.13900187158238908</v>
      </c>
      <c r="D16" s="28">
        <v>0.14616943870078392</v>
      </c>
      <c r="E16" s="28">
        <v>0.16828965279572658</v>
      </c>
      <c r="F16" s="28">
        <v>0.14841777375721529</v>
      </c>
      <c r="G16" s="28">
        <v>0.23434546225305561</v>
      </c>
      <c r="H16" s="28">
        <v>0.15961879296530956</v>
      </c>
      <c r="I16" s="28">
        <v>0.13618930053445319</v>
      </c>
      <c r="J16" s="28">
        <v>0.13672237735353526</v>
      </c>
      <c r="K16" s="28">
        <v>0.16229614162737316</v>
      </c>
      <c r="L16" s="28">
        <v>0.1860442979449706</v>
      </c>
      <c r="M16" s="28">
        <v>0.19215569030413529</v>
      </c>
      <c r="N16" s="28">
        <v>0.20133174245098734</v>
      </c>
      <c r="O16" s="28">
        <v>0.20609303427301229</v>
      </c>
      <c r="P16" s="28">
        <v>0.19193625727246075</v>
      </c>
      <c r="Q16" s="28">
        <v>0.19296385285278345</v>
      </c>
      <c r="R16" s="28">
        <v>0.20356246674322992</v>
      </c>
      <c r="S16" s="28">
        <v>0.19763986144472101</v>
      </c>
      <c r="T16" s="28">
        <v>0.2063235494790932</v>
      </c>
      <c r="U16" s="28">
        <v>0.21047632238513989</v>
      </c>
      <c r="V16" s="28">
        <v>0.21535723711112129</v>
      </c>
      <c r="W16" s="28">
        <v>0.22571451856978261</v>
      </c>
      <c r="X16" s="28">
        <v>0.22818891863935478</v>
      </c>
      <c r="Y16" s="28">
        <v>0.20748347825488378</v>
      </c>
      <c r="Z16" s="28">
        <v>0.20319584827944298</v>
      </c>
      <c r="AA16" s="28">
        <v>0.20871012203466158</v>
      </c>
    </row>
    <row r="17" spans="1:27" x14ac:dyDescent="0.35">
      <c r="A17" s="47" t="s">
        <v>18</v>
      </c>
      <c r="B17" s="47" t="s">
        <v>17</v>
      </c>
      <c r="C17" s="28">
        <v>9.3039727878335921E-2</v>
      </c>
      <c r="D17" s="28">
        <v>7.5841606724577931E-2</v>
      </c>
      <c r="E17" s="28">
        <v>8.0951644467645884E-2</v>
      </c>
      <c r="F17" s="28">
        <v>7.8230088532861744E-2</v>
      </c>
      <c r="G17" s="28">
        <v>7.3878159687811529E-2</v>
      </c>
      <c r="H17" s="28">
        <v>7.2699771028341131E-2</v>
      </c>
      <c r="I17" s="28">
        <v>7.1820867751347314E-2</v>
      </c>
      <c r="J17" s="28">
        <v>6.7425289198748933E-2</v>
      </c>
      <c r="K17" s="28">
        <v>7.3250293670190203E-2</v>
      </c>
      <c r="L17" s="28">
        <v>7.5741257556905472E-2</v>
      </c>
      <c r="M17" s="28">
        <v>7.1295010961610991E-2</v>
      </c>
      <c r="N17" s="28">
        <v>7.1497006812762512E-2</v>
      </c>
      <c r="O17" s="28">
        <v>7.4797396000491526E-2</v>
      </c>
      <c r="P17" s="28">
        <v>7.2388436176037185E-2</v>
      </c>
      <c r="Q17" s="28">
        <v>7.4006242048825568E-2</v>
      </c>
      <c r="R17" s="28">
        <v>7.3821577354897278E-2</v>
      </c>
      <c r="S17" s="28">
        <v>7.0530378645160971E-2</v>
      </c>
      <c r="T17" s="28">
        <v>7.33906774041925E-2</v>
      </c>
      <c r="U17" s="28">
        <v>7.5072287139151178E-2</v>
      </c>
      <c r="V17" s="28">
        <v>7.4868691639558504E-2</v>
      </c>
      <c r="W17" s="28">
        <v>7.455995862238543E-2</v>
      </c>
      <c r="X17" s="28">
        <v>7.6182014962221725E-2</v>
      </c>
      <c r="Y17" s="28">
        <v>7.0965356339976207E-2</v>
      </c>
      <c r="Z17" s="28">
        <v>7.2521582396514447E-2</v>
      </c>
      <c r="AA17" s="28">
        <v>7.2697237794978622E-2</v>
      </c>
    </row>
    <row r="20" spans="1:27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</row>
    <row r="21" spans="1:27" x14ac:dyDescent="0.35">
      <c r="A21" s="47" t="s">
        <v>25</v>
      </c>
      <c r="B21" s="47" t="s">
        <v>2</v>
      </c>
      <c r="C21" s="28">
        <v>0.48364682311280677</v>
      </c>
      <c r="D21" s="28">
        <v>0.40736976105510692</v>
      </c>
      <c r="E21" s="28">
        <v>0.4964035880356919</v>
      </c>
      <c r="F21" s="28">
        <v>0.40854103095806632</v>
      </c>
      <c r="G21" s="28">
        <v>0.45509630401694123</v>
      </c>
      <c r="H21" s="28">
        <v>0.31988378338425155</v>
      </c>
      <c r="I21" s="28">
        <v>0.35803106829604819</v>
      </c>
      <c r="J21" s="28">
        <v>0.30390719752964751</v>
      </c>
      <c r="K21" s="28">
        <v>0.37467028021418486</v>
      </c>
      <c r="L21" s="28">
        <v>0.48168387208041785</v>
      </c>
      <c r="M21" s="28">
        <v>0.5172599701061068</v>
      </c>
      <c r="N21" s="28">
        <v>0.46735533491015407</v>
      </c>
      <c r="O21" s="28">
        <v>0.47217882132650046</v>
      </c>
      <c r="P21" s="28">
        <v>0.42745325383528793</v>
      </c>
      <c r="Q21" s="28">
        <v>0.54187718044742283</v>
      </c>
      <c r="R21" s="28">
        <v>0.54338585296146558</v>
      </c>
      <c r="S21" s="28" t="s">
        <v>243</v>
      </c>
      <c r="T21" s="28" t="s">
        <v>243</v>
      </c>
      <c r="U21" s="28" t="s">
        <v>243</v>
      </c>
      <c r="V21" s="28" t="s">
        <v>243</v>
      </c>
      <c r="W21" s="28" t="s">
        <v>243</v>
      </c>
      <c r="X21" s="28" t="s">
        <v>243</v>
      </c>
      <c r="Y21" s="28" t="s">
        <v>243</v>
      </c>
      <c r="Z21" s="28" t="s">
        <v>243</v>
      </c>
      <c r="AA21" s="28" t="s">
        <v>243</v>
      </c>
    </row>
    <row r="22" spans="1:27" s="36" customFormat="1" x14ac:dyDescent="0.35">
      <c r="A22" s="47" t="s">
        <v>25</v>
      </c>
      <c r="B22" s="47" t="s">
        <v>11</v>
      </c>
      <c r="C22" s="28" t="s">
        <v>243</v>
      </c>
      <c r="D22" s="28" t="s">
        <v>243</v>
      </c>
      <c r="E22" s="28" t="s">
        <v>243</v>
      </c>
      <c r="F22" s="28" t="s">
        <v>243</v>
      </c>
      <c r="G22" s="28" t="s">
        <v>243</v>
      </c>
      <c r="H22" s="28" t="s">
        <v>243</v>
      </c>
      <c r="I22" s="28" t="s">
        <v>243</v>
      </c>
      <c r="J22" s="28" t="s">
        <v>243</v>
      </c>
      <c r="K22" s="28" t="s">
        <v>243</v>
      </c>
      <c r="L22" s="28" t="s">
        <v>243</v>
      </c>
      <c r="M22" s="28" t="s">
        <v>243</v>
      </c>
      <c r="N22" s="28" t="s">
        <v>243</v>
      </c>
      <c r="O22" s="28" t="s">
        <v>243</v>
      </c>
      <c r="P22" s="28" t="s">
        <v>243</v>
      </c>
      <c r="Q22" s="28" t="s">
        <v>243</v>
      </c>
      <c r="R22" s="28" t="s">
        <v>243</v>
      </c>
      <c r="S22" s="28" t="s">
        <v>243</v>
      </c>
      <c r="T22" s="28" t="s">
        <v>243</v>
      </c>
      <c r="U22" s="28" t="s">
        <v>243</v>
      </c>
      <c r="V22" s="28" t="s">
        <v>243</v>
      </c>
      <c r="W22" s="28" t="s">
        <v>243</v>
      </c>
      <c r="X22" s="28" t="s">
        <v>243</v>
      </c>
      <c r="Y22" s="28" t="s">
        <v>243</v>
      </c>
      <c r="Z22" s="28" t="s">
        <v>243</v>
      </c>
      <c r="AA22" s="28" t="s">
        <v>243</v>
      </c>
    </row>
    <row r="23" spans="1:27" s="36" customFormat="1" x14ac:dyDescent="0.35">
      <c r="A23" s="47" t="s">
        <v>25</v>
      </c>
      <c r="B23" s="47" t="s">
        <v>7</v>
      </c>
      <c r="C23" s="28">
        <v>1.1041446139476963E-3</v>
      </c>
      <c r="D23" s="28">
        <v>2.8116588875901672E-2</v>
      </c>
      <c r="E23" s="28">
        <v>3.2633022557634908E-2</v>
      </c>
      <c r="F23" s="28">
        <v>4.1430060747748292E-2</v>
      </c>
      <c r="G23" s="28">
        <v>0.11099974993166026</v>
      </c>
      <c r="H23" s="28">
        <v>1.7458167889163035E-3</v>
      </c>
      <c r="I23" s="28">
        <v>2.0070732298679429E-2</v>
      </c>
      <c r="J23" s="28">
        <v>5.4370145063304266E-4</v>
      </c>
      <c r="K23" s="28">
        <v>3.2018951941936234E-2</v>
      </c>
      <c r="L23" s="28">
        <v>6.1053087900404736E-2</v>
      </c>
      <c r="M23" s="28">
        <v>0.22311467130905979</v>
      </c>
      <c r="N23" s="28">
        <v>9.7119469410056031E-2</v>
      </c>
      <c r="O23" s="28">
        <v>0.11642032329639374</v>
      </c>
      <c r="P23" s="28">
        <v>0.14879728039610277</v>
      </c>
      <c r="Q23" s="28">
        <v>0.19688936024420872</v>
      </c>
      <c r="R23" s="28">
        <v>0.2784395832787338</v>
      </c>
      <c r="S23" s="28">
        <v>0.38641947208626592</v>
      </c>
      <c r="T23" s="28">
        <v>0.37656718933042144</v>
      </c>
      <c r="U23" s="28">
        <v>0.43157860358782113</v>
      </c>
      <c r="V23" s="28" t="s">
        <v>243</v>
      </c>
      <c r="W23" s="28" t="s">
        <v>243</v>
      </c>
      <c r="X23" s="28" t="s">
        <v>243</v>
      </c>
      <c r="Y23" s="28" t="s">
        <v>243</v>
      </c>
      <c r="Z23" s="28" t="s">
        <v>243</v>
      </c>
      <c r="AA23" s="28" t="s">
        <v>243</v>
      </c>
    </row>
    <row r="24" spans="1:27" s="36" customFormat="1" x14ac:dyDescent="0.35">
      <c r="A24" s="47" t="s">
        <v>25</v>
      </c>
      <c r="B24" s="47" t="s">
        <v>12</v>
      </c>
      <c r="C24" s="28" t="s">
        <v>243</v>
      </c>
      <c r="D24" s="28" t="s">
        <v>243</v>
      </c>
      <c r="E24" s="28" t="s">
        <v>243</v>
      </c>
      <c r="F24" s="28" t="s">
        <v>243</v>
      </c>
      <c r="G24" s="28" t="s">
        <v>243</v>
      </c>
      <c r="H24" s="28" t="s">
        <v>243</v>
      </c>
      <c r="I24" s="28" t="s">
        <v>243</v>
      </c>
      <c r="J24" s="28" t="s">
        <v>243</v>
      </c>
      <c r="K24" s="28" t="s">
        <v>243</v>
      </c>
      <c r="L24" s="28" t="s">
        <v>243</v>
      </c>
      <c r="M24" s="28" t="s">
        <v>243</v>
      </c>
      <c r="N24" s="28" t="s">
        <v>243</v>
      </c>
      <c r="O24" s="28" t="s">
        <v>243</v>
      </c>
      <c r="P24" s="28" t="s">
        <v>243</v>
      </c>
      <c r="Q24" s="28" t="s">
        <v>243</v>
      </c>
      <c r="R24" s="28" t="s">
        <v>243</v>
      </c>
      <c r="S24" s="28" t="s">
        <v>243</v>
      </c>
      <c r="T24" s="28" t="s">
        <v>243</v>
      </c>
      <c r="U24" s="28" t="s">
        <v>243</v>
      </c>
      <c r="V24" s="28" t="s">
        <v>243</v>
      </c>
      <c r="W24" s="28" t="s">
        <v>243</v>
      </c>
      <c r="X24" s="28" t="s">
        <v>243</v>
      </c>
      <c r="Y24" s="28" t="s">
        <v>243</v>
      </c>
      <c r="Z24" s="28" t="s">
        <v>243</v>
      </c>
      <c r="AA24" s="28" t="s">
        <v>243</v>
      </c>
    </row>
    <row r="25" spans="1:27" s="36" customFormat="1" x14ac:dyDescent="0.35">
      <c r="A25" s="47" t="s">
        <v>25</v>
      </c>
      <c r="B25" s="47" t="s">
        <v>5</v>
      </c>
      <c r="C25" s="28">
        <v>1.716074170073206E-5</v>
      </c>
      <c r="D25" s="28">
        <v>2.1752216176273605E-3</v>
      </c>
      <c r="E25" s="28">
        <v>7.9374661160981641E-4</v>
      </c>
      <c r="F25" s="28">
        <v>2.1821612500124528E-4</v>
      </c>
      <c r="G25" s="28">
        <v>9.6910849366370188E-3</v>
      </c>
      <c r="H25" s="28">
        <v>2.6998846439575943E-3</v>
      </c>
      <c r="I25" s="28">
        <v>2.9301810385406633E-4</v>
      </c>
      <c r="J25" s="28">
        <v>1.899206744102165E-5</v>
      </c>
      <c r="K25" s="28">
        <v>6.5773704198401369E-5</v>
      </c>
      <c r="L25" s="28">
        <v>1.110899158080878E-4</v>
      </c>
      <c r="M25" s="28">
        <v>1.0965079808342104E-2</v>
      </c>
      <c r="N25" s="28">
        <v>1.0312071868845986E-2</v>
      </c>
      <c r="O25" s="28">
        <v>9.9389790337539724E-3</v>
      </c>
      <c r="P25" s="28">
        <v>1.6020259747387935E-2</v>
      </c>
      <c r="Q25" s="28">
        <v>3.7876448733511698E-3</v>
      </c>
      <c r="R25" s="28">
        <v>2.4507748128973692E-2</v>
      </c>
      <c r="S25" s="28">
        <v>0.11518979613779888</v>
      </c>
      <c r="T25" s="28">
        <v>9.2225008154731641E-2</v>
      </c>
      <c r="U25" s="28">
        <v>8.3040166636022372E-2</v>
      </c>
      <c r="V25" s="28">
        <v>0.13532983270672053</v>
      </c>
      <c r="W25" s="28">
        <v>0.13912078551624257</v>
      </c>
      <c r="X25" s="28">
        <v>0.15626844248003943</v>
      </c>
      <c r="Y25" s="28">
        <v>0.1337584390865294</v>
      </c>
      <c r="Z25" s="28">
        <v>0.15784060712434239</v>
      </c>
      <c r="AA25" s="28">
        <v>0.14992397101252991</v>
      </c>
    </row>
    <row r="26" spans="1:27" s="36" customFormat="1" x14ac:dyDescent="0.35">
      <c r="A26" s="47" t="s">
        <v>25</v>
      </c>
      <c r="B26" s="47" t="s">
        <v>3</v>
      </c>
      <c r="C26" s="28">
        <v>0.14432716379583163</v>
      </c>
      <c r="D26" s="28">
        <v>0.13485273452687735</v>
      </c>
      <c r="E26" s="28">
        <v>0.14927601582350017</v>
      </c>
      <c r="F26" s="28">
        <v>0.1316161101315611</v>
      </c>
      <c r="G26" s="28">
        <v>0.17159843618608436</v>
      </c>
      <c r="H26" s="28">
        <v>0.13976240607622406</v>
      </c>
      <c r="I26" s="28">
        <v>0.10905538134635377</v>
      </c>
      <c r="J26" s="28">
        <v>9.8972723450427236E-2</v>
      </c>
      <c r="K26" s="28">
        <v>9.9282882137528811E-2</v>
      </c>
      <c r="L26" s="28">
        <v>0.13632584248835844</v>
      </c>
      <c r="M26" s="28">
        <v>0.14181143180071432</v>
      </c>
      <c r="N26" s="28">
        <v>0.13081656652651569</v>
      </c>
      <c r="O26" s="28">
        <v>0.10217619874316199</v>
      </c>
      <c r="P26" s="28">
        <v>0.16173385618698857</v>
      </c>
      <c r="Q26" s="28">
        <v>0.13210101993761023</v>
      </c>
      <c r="R26" s="28">
        <v>0.11355612052986121</v>
      </c>
      <c r="S26" s="28">
        <v>0.1169304593336046</v>
      </c>
      <c r="T26" s="28">
        <v>0.11284065283240648</v>
      </c>
      <c r="U26" s="28">
        <v>0.13191415999819159</v>
      </c>
      <c r="V26" s="28">
        <v>0.14330123152041233</v>
      </c>
      <c r="W26" s="28">
        <v>0.13844935937429362</v>
      </c>
      <c r="X26" s="28">
        <v>0.12117265021022651</v>
      </c>
      <c r="Y26" s="28">
        <v>0.17021957344364569</v>
      </c>
      <c r="Z26" s="28">
        <v>0.16192178172611776</v>
      </c>
      <c r="AA26" s="28">
        <v>0.17252909715629092</v>
      </c>
    </row>
    <row r="27" spans="1:27" s="36" customFormat="1" x14ac:dyDescent="0.35">
      <c r="A27" s="47" t="s">
        <v>25</v>
      </c>
      <c r="B27" s="47" t="s">
        <v>99</v>
      </c>
      <c r="C27" s="28" t="s">
        <v>243</v>
      </c>
      <c r="D27" s="28" t="s">
        <v>243</v>
      </c>
      <c r="E27" s="28" t="s">
        <v>243</v>
      </c>
      <c r="F27" s="28" t="s">
        <v>243</v>
      </c>
      <c r="G27" s="28" t="s">
        <v>243</v>
      </c>
      <c r="H27" s="28" t="s">
        <v>243</v>
      </c>
      <c r="I27" s="28" t="s">
        <v>243</v>
      </c>
      <c r="J27" s="28" t="s">
        <v>243</v>
      </c>
      <c r="K27" s="28" t="s">
        <v>243</v>
      </c>
      <c r="L27" s="28" t="s">
        <v>243</v>
      </c>
      <c r="M27" s="28" t="s">
        <v>243</v>
      </c>
      <c r="N27" s="28" t="s">
        <v>243</v>
      </c>
      <c r="O27" s="28" t="s">
        <v>243</v>
      </c>
      <c r="P27" s="28" t="s">
        <v>243</v>
      </c>
      <c r="Q27" s="28" t="s">
        <v>243</v>
      </c>
      <c r="R27" s="28" t="s">
        <v>243</v>
      </c>
      <c r="S27" s="28" t="s">
        <v>243</v>
      </c>
      <c r="T27" s="28" t="s">
        <v>243</v>
      </c>
      <c r="U27" s="28" t="s">
        <v>243</v>
      </c>
      <c r="V27" s="28" t="s">
        <v>243</v>
      </c>
      <c r="W27" s="28" t="s">
        <v>243</v>
      </c>
      <c r="X27" s="28" t="s">
        <v>243</v>
      </c>
      <c r="Y27" s="28" t="s">
        <v>243</v>
      </c>
      <c r="Z27" s="28" t="s">
        <v>243</v>
      </c>
      <c r="AA27" s="28" t="s">
        <v>243</v>
      </c>
    </row>
    <row r="28" spans="1:27" s="36" customFormat="1" x14ac:dyDescent="0.35">
      <c r="A28" s="47" t="s">
        <v>25</v>
      </c>
      <c r="B28" s="47" t="s">
        <v>9</v>
      </c>
      <c r="C28" s="28">
        <v>0.32647802909638862</v>
      </c>
      <c r="D28" s="28">
        <v>0.33921144521218305</v>
      </c>
      <c r="E28" s="28">
        <v>0.33567811748794213</v>
      </c>
      <c r="F28" s="28">
        <v>0.30841955210340655</v>
      </c>
      <c r="G28" s="28">
        <v>0.31159639977229653</v>
      </c>
      <c r="H28" s="28">
        <v>0.25873593358385011</v>
      </c>
      <c r="I28" s="28">
        <v>0.26380673385974163</v>
      </c>
      <c r="J28" s="28">
        <v>0.27564296603092259</v>
      </c>
      <c r="K28" s="28">
        <v>0.28704835499246606</v>
      </c>
      <c r="L28" s="28">
        <v>0.290466899951702</v>
      </c>
      <c r="M28" s="28">
        <v>0.28849346904397793</v>
      </c>
      <c r="N28" s="28">
        <v>0.29991169371582382</v>
      </c>
      <c r="O28" s="28">
        <v>0.31517855258699251</v>
      </c>
      <c r="P28" s="28">
        <v>0.32417542819384865</v>
      </c>
      <c r="Q28" s="28">
        <v>0.29521782306897953</v>
      </c>
      <c r="R28" s="28">
        <v>0.30530014083096713</v>
      </c>
      <c r="S28" s="28">
        <v>0.30918359310683202</v>
      </c>
      <c r="T28" s="28">
        <v>0.31562073924926626</v>
      </c>
      <c r="U28" s="28">
        <v>0.309781118563489</v>
      </c>
      <c r="V28" s="28">
        <v>0.30869426141929712</v>
      </c>
      <c r="W28" s="28">
        <v>0.31968043126809287</v>
      </c>
      <c r="X28" s="28">
        <v>0.32074257282358093</v>
      </c>
      <c r="Y28" s="28">
        <v>0.322658060481541</v>
      </c>
      <c r="Z28" s="28">
        <v>0.2948973016365235</v>
      </c>
      <c r="AA28" s="28">
        <v>0.30168624169401209</v>
      </c>
    </row>
    <row r="29" spans="1:27" s="36" customFormat="1" x14ac:dyDescent="0.35">
      <c r="A29" s="47" t="s">
        <v>25</v>
      </c>
      <c r="B29" s="47" t="s">
        <v>8</v>
      </c>
      <c r="C29" s="28">
        <v>0.21011790719746784</v>
      </c>
      <c r="D29" s="28">
        <v>0.19920999999336883</v>
      </c>
      <c r="E29" s="28">
        <v>0.24384713650901521</v>
      </c>
      <c r="F29" s="28">
        <v>0.22874992232079649</v>
      </c>
      <c r="G29" s="28">
        <v>0.2031904945490576</v>
      </c>
      <c r="H29" s="28">
        <v>0.19910098249312874</v>
      </c>
      <c r="I29" s="28">
        <v>0.21427905640316125</v>
      </c>
      <c r="J29" s="28">
        <v>0.20563606631906833</v>
      </c>
      <c r="K29" s="28">
        <v>0.21582477425268207</v>
      </c>
      <c r="L29" s="28">
        <v>0.22353234041810122</v>
      </c>
      <c r="M29" s="28">
        <v>0.21817658970501233</v>
      </c>
      <c r="N29" s="28">
        <v>0.22999888936540408</v>
      </c>
      <c r="O29" s="28">
        <v>0.23344026561557385</v>
      </c>
      <c r="P29" s="28">
        <v>0.21350914720993586</v>
      </c>
      <c r="Q29" s="28">
        <v>0.21991547704977976</v>
      </c>
      <c r="R29" s="28">
        <v>0.23781953115310292</v>
      </c>
      <c r="S29" s="28">
        <v>0.2401951493258751</v>
      </c>
      <c r="T29" s="28">
        <v>0.24159401847822745</v>
      </c>
      <c r="U29" s="28">
        <v>0.23998359477892203</v>
      </c>
      <c r="V29" s="28">
        <v>0.23258450464152819</v>
      </c>
      <c r="W29" s="28">
        <v>0.248545162345475</v>
      </c>
      <c r="X29" s="28">
        <v>0.24288748976359437</v>
      </c>
      <c r="Y29" s="28">
        <v>0.21187201624506319</v>
      </c>
      <c r="Z29" s="28">
        <v>0.21730144858088923</v>
      </c>
      <c r="AA29" s="28">
        <v>0.23465292760078163</v>
      </c>
    </row>
    <row r="30" spans="1:27" s="36" customFormat="1" x14ac:dyDescent="0.35">
      <c r="A30" s="47" t="s">
        <v>25</v>
      </c>
      <c r="B30" s="47" t="s">
        <v>91</v>
      </c>
      <c r="C30" s="28">
        <v>8.6767309780275539E-2</v>
      </c>
      <c r="D30" s="28">
        <v>4.1314801851769299E-2</v>
      </c>
      <c r="E30" s="28">
        <v>9.3923828103123844E-2</v>
      </c>
      <c r="F30" s="28">
        <v>0.12210419079912119</v>
      </c>
      <c r="G30" s="28">
        <v>0.12518571023175395</v>
      </c>
      <c r="H30" s="28">
        <v>0.14370035302391554</v>
      </c>
      <c r="I30" s="28">
        <v>0.15626973558261473</v>
      </c>
      <c r="J30" s="28">
        <v>0.144073250794678</v>
      </c>
      <c r="K30" s="28">
        <v>0.15557367168718678</v>
      </c>
      <c r="L30" s="28">
        <v>0.15799237392689996</v>
      </c>
      <c r="M30" s="28">
        <v>0.15215311700348258</v>
      </c>
      <c r="N30" s="28">
        <v>0.15515394619961093</v>
      </c>
      <c r="O30" s="28">
        <v>0.16500795591656639</v>
      </c>
      <c r="P30" s="28">
        <v>0.15963709926489192</v>
      </c>
      <c r="Q30" s="28">
        <v>0.16574945600235588</v>
      </c>
      <c r="R30" s="28">
        <v>0.16629874867574962</v>
      </c>
      <c r="S30" s="28">
        <v>0.16201560718928082</v>
      </c>
      <c r="T30" s="28">
        <v>0.16616450211811323</v>
      </c>
      <c r="U30" s="28">
        <v>0.16713907469005276</v>
      </c>
      <c r="V30" s="28">
        <v>0.16592203750865422</v>
      </c>
      <c r="W30" s="28">
        <v>0.1717462814645544</v>
      </c>
      <c r="X30" s="28">
        <v>0.17159728964949703</v>
      </c>
      <c r="Y30" s="28">
        <v>0.14278961047554589</v>
      </c>
      <c r="Z30" s="28">
        <v>0.14467421972668576</v>
      </c>
      <c r="AA30" s="28">
        <v>0.14471871729639701</v>
      </c>
    </row>
    <row r="31" spans="1:27" s="36" customFormat="1" x14ac:dyDescent="0.35">
      <c r="A31" s="47" t="s">
        <v>25</v>
      </c>
      <c r="B31" s="47" t="s">
        <v>204</v>
      </c>
      <c r="C31" s="28">
        <v>9.3764649923896506E-2</v>
      </c>
      <c r="D31" s="28">
        <v>0.10438891742770168</v>
      </c>
      <c r="E31" s="28">
        <v>0.16693507420091275</v>
      </c>
      <c r="F31" s="28">
        <v>0.14723081240487063</v>
      </c>
      <c r="G31" s="28">
        <v>0.2715459231601336</v>
      </c>
      <c r="H31" s="28">
        <v>0.15314564892378968</v>
      </c>
      <c r="I31" s="28">
        <v>0.14916909974272913</v>
      </c>
      <c r="J31" s="28">
        <v>0.13687589107788697</v>
      </c>
      <c r="K31" s="28">
        <v>0.16471231836790884</v>
      </c>
      <c r="L31" s="28">
        <v>0.18089001812638175</v>
      </c>
      <c r="M31" s="28">
        <v>0.17526074256560048</v>
      </c>
      <c r="N31" s="28">
        <v>0.17969765355830553</v>
      </c>
      <c r="O31" s="28">
        <v>0.18661344347124692</v>
      </c>
      <c r="P31" s="28">
        <v>0.17761090675267144</v>
      </c>
      <c r="Q31" s="28">
        <v>0.17355487647178525</v>
      </c>
      <c r="R31" s="28">
        <v>0.18073720716198377</v>
      </c>
      <c r="S31" s="28">
        <v>0.17154967506318186</v>
      </c>
      <c r="T31" s="28">
        <v>0.18486868157175351</v>
      </c>
      <c r="U31" s="28">
        <v>0.1739408367414193</v>
      </c>
      <c r="V31" s="28">
        <v>0.18619534566628873</v>
      </c>
      <c r="W31" s="28">
        <v>0.19837683798478717</v>
      </c>
      <c r="X31" s="28">
        <v>0.19715681356147027</v>
      </c>
      <c r="Y31" s="28">
        <v>0.18259319757838616</v>
      </c>
      <c r="Z31" s="28">
        <v>0.17407575722424956</v>
      </c>
      <c r="AA31" s="28">
        <v>0.18418263565921675</v>
      </c>
    </row>
    <row r="32" spans="1:27" s="36" customFormat="1" x14ac:dyDescent="0.35">
      <c r="A32" s="47" t="s">
        <v>25</v>
      </c>
      <c r="B32" s="47" t="s">
        <v>17</v>
      </c>
      <c r="C32" s="28">
        <v>8.3812699040997057E-2</v>
      </c>
      <c r="D32" s="28">
        <v>7.244500239905749E-2</v>
      </c>
      <c r="E32" s="28">
        <v>7.8499969006644812E-2</v>
      </c>
      <c r="F32" s="28">
        <v>7.7022118528742411E-2</v>
      </c>
      <c r="G32" s="28">
        <v>7.494072696373133E-2</v>
      </c>
      <c r="H32" s="28">
        <v>7.4619265773690685E-2</v>
      </c>
      <c r="I32" s="28">
        <v>7.4290221909331947E-2</v>
      </c>
      <c r="J32" s="28">
        <v>7.0099412583068205E-2</v>
      </c>
      <c r="K32" s="28">
        <v>7.3670019425850761E-2</v>
      </c>
      <c r="L32" s="28">
        <v>7.4309344132687721E-2</v>
      </c>
      <c r="M32" s="28">
        <v>7.229740933714815E-2</v>
      </c>
      <c r="N32" s="28">
        <v>7.2611736538560331E-2</v>
      </c>
      <c r="O32" s="28">
        <v>7.5197401549312648E-2</v>
      </c>
      <c r="P32" s="28">
        <v>7.4525267620239324E-2</v>
      </c>
      <c r="Q32" s="28">
        <v>7.6302176760255358E-2</v>
      </c>
      <c r="R32" s="28">
        <v>7.6008670477456353E-2</v>
      </c>
      <c r="S32" s="28">
        <v>7.5333701089831631E-2</v>
      </c>
      <c r="T32" s="28">
        <v>7.6188698657693357E-2</v>
      </c>
      <c r="U32" s="28">
        <v>7.653797628549823E-2</v>
      </c>
      <c r="V32" s="28">
        <v>7.5757365135291813E-2</v>
      </c>
      <c r="W32" s="28">
        <v>7.678471177196626E-2</v>
      </c>
      <c r="X32" s="28">
        <v>7.64242222163352E-2</v>
      </c>
      <c r="Y32" s="28">
        <v>7.3843337533074871E-2</v>
      </c>
      <c r="Z32" s="28">
        <v>7.5143627899649165E-2</v>
      </c>
      <c r="AA32" s="28">
        <v>7.5054226282152511E-2</v>
      </c>
    </row>
    <row r="34" spans="1:27" s="36" customFormat="1" x14ac:dyDescent="0.35"/>
    <row r="35" spans="1:27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7" s="36" customFormat="1" x14ac:dyDescent="0.35">
      <c r="A36" s="47" t="s">
        <v>26</v>
      </c>
      <c r="B36" s="47" t="s">
        <v>2</v>
      </c>
      <c r="C36" s="28">
        <v>0.57057199746121856</v>
      </c>
      <c r="D36" s="28">
        <v>0.44328592589096172</v>
      </c>
      <c r="E36" s="28">
        <v>0.39495932499210495</v>
      </c>
      <c r="F36" s="28">
        <v>0.37848553473051294</v>
      </c>
      <c r="G36" s="28">
        <v>0.37644952417401234</v>
      </c>
      <c r="H36" s="28">
        <v>0.34448675830276698</v>
      </c>
      <c r="I36" s="28">
        <v>0.34877452698594352</v>
      </c>
      <c r="J36" s="28">
        <v>0.39163744942890633</v>
      </c>
      <c r="K36" s="28">
        <v>0.44232041361170849</v>
      </c>
      <c r="L36" s="28">
        <v>0.6129588469382401</v>
      </c>
      <c r="M36" s="28">
        <v>0.62421863699169877</v>
      </c>
      <c r="N36" s="28">
        <v>0.5588861564493669</v>
      </c>
      <c r="O36" s="28">
        <v>0.505522806761877</v>
      </c>
      <c r="P36" s="28">
        <v>0.61701722179042928</v>
      </c>
      <c r="Q36" s="28">
        <v>0.6298988457635718</v>
      </c>
      <c r="R36" s="28">
        <v>0.56725799356628559</v>
      </c>
      <c r="S36" s="28">
        <v>0.62037801445426766</v>
      </c>
      <c r="T36" s="28">
        <v>0.60236206240487067</v>
      </c>
      <c r="U36" s="28">
        <v>0.64309126617874068</v>
      </c>
      <c r="V36" s="28">
        <v>0.63446730248172978</v>
      </c>
      <c r="W36" s="28">
        <v>0.61006640165376691</v>
      </c>
      <c r="X36" s="28">
        <v>0.58129087864460205</v>
      </c>
      <c r="Y36" s="28">
        <v>0.59677543125317101</v>
      </c>
      <c r="Z36" s="28">
        <v>0.59443245544436896</v>
      </c>
      <c r="AA36" s="28">
        <v>0.54296759124323979</v>
      </c>
    </row>
    <row r="37" spans="1:27" s="36" customFormat="1" x14ac:dyDescent="0.35">
      <c r="A37" s="47" t="s">
        <v>26</v>
      </c>
      <c r="B37" s="47" t="s">
        <v>11</v>
      </c>
      <c r="C37" s="28" t="s">
        <v>243</v>
      </c>
      <c r="D37" s="28" t="s">
        <v>243</v>
      </c>
      <c r="E37" s="28" t="s">
        <v>243</v>
      </c>
      <c r="F37" s="28" t="s">
        <v>243</v>
      </c>
      <c r="G37" s="28" t="s">
        <v>243</v>
      </c>
      <c r="H37" s="28" t="s">
        <v>243</v>
      </c>
      <c r="I37" s="28" t="s">
        <v>243</v>
      </c>
      <c r="J37" s="28" t="s">
        <v>243</v>
      </c>
      <c r="K37" s="28" t="s">
        <v>243</v>
      </c>
      <c r="L37" s="28" t="s">
        <v>243</v>
      </c>
      <c r="M37" s="28" t="s">
        <v>243</v>
      </c>
      <c r="N37" s="28" t="s">
        <v>243</v>
      </c>
      <c r="O37" s="28" t="s">
        <v>243</v>
      </c>
      <c r="P37" s="28" t="s">
        <v>243</v>
      </c>
      <c r="Q37" s="28" t="s">
        <v>243</v>
      </c>
      <c r="R37" s="28" t="s">
        <v>243</v>
      </c>
      <c r="S37" s="28" t="s">
        <v>243</v>
      </c>
      <c r="T37" s="28" t="s">
        <v>243</v>
      </c>
      <c r="U37" s="28" t="s">
        <v>243</v>
      </c>
      <c r="V37" s="28" t="s">
        <v>243</v>
      </c>
      <c r="W37" s="28" t="s">
        <v>243</v>
      </c>
      <c r="X37" s="28" t="s">
        <v>243</v>
      </c>
      <c r="Y37" s="28" t="s">
        <v>243</v>
      </c>
      <c r="Z37" s="28" t="s">
        <v>243</v>
      </c>
      <c r="AA37" s="28" t="s">
        <v>243</v>
      </c>
    </row>
    <row r="38" spans="1:27" s="36" customFormat="1" x14ac:dyDescent="0.35">
      <c r="A38" s="47" t="s">
        <v>26</v>
      </c>
      <c r="B38" s="47" t="s">
        <v>7</v>
      </c>
      <c r="C38" s="28">
        <v>6.2350264516962982E-2</v>
      </c>
      <c r="D38" s="28">
        <v>6.097939503879015E-2</v>
      </c>
      <c r="E38" s="28">
        <v>6.1812283443897401E-2</v>
      </c>
      <c r="F38" s="28">
        <v>5.953094691252226E-2</v>
      </c>
      <c r="G38" s="28">
        <v>6.1931839540321491E-2</v>
      </c>
      <c r="H38" s="28">
        <v>6.02150310567761E-2</v>
      </c>
      <c r="I38" s="28">
        <v>5.9789027029756095E-2</v>
      </c>
      <c r="J38" s="28">
        <v>5.7424409627895696E-2</v>
      </c>
      <c r="K38" s="28">
        <v>6.0079675391388476E-2</v>
      </c>
      <c r="L38" s="28">
        <v>7.0090957007094862E-2</v>
      </c>
      <c r="M38" s="28">
        <v>0.16578290482359351</v>
      </c>
      <c r="N38" s="28">
        <v>0.15082917832149512</v>
      </c>
      <c r="O38" s="28">
        <v>0.16059034318616736</v>
      </c>
      <c r="P38" s="28">
        <v>0.21550650550177963</v>
      </c>
      <c r="Q38" s="28">
        <v>0.23277638781242421</v>
      </c>
      <c r="R38" s="28">
        <v>0.29204858966360336</v>
      </c>
      <c r="S38" s="28">
        <v>0.39626312891412818</v>
      </c>
      <c r="T38" s="28">
        <v>0.35306446574746586</v>
      </c>
      <c r="U38" s="28">
        <v>0.38718298179740135</v>
      </c>
      <c r="V38" s="28">
        <v>0.39657724432026098</v>
      </c>
      <c r="W38" s="28">
        <v>0.35682870852701659</v>
      </c>
      <c r="X38" s="28">
        <v>0.45461993443110749</v>
      </c>
      <c r="Y38" s="28">
        <v>0.60490121909061001</v>
      </c>
      <c r="Z38" s="28">
        <v>0.64647642725237309</v>
      </c>
      <c r="AA38" s="28">
        <v>0.66477674410307785</v>
      </c>
    </row>
    <row r="39" spans="1:27" s="36" customFormat="1" x14ac:dyDescent="0.35">
      <c r="A39" s="47" t="s">
        <v>26</v>
      </c>
      <c r="B39" s="47" t="s">
        <v>12</v>
      </c>
      <c r="C39" s="28" t="s">
        <v>243</v>
      </c>
      <c r="D39" s="28" t="s">
        <v>243</v>
      </c>
      <c r="E39" s="28" t="s">
        <v>243</v>
      </c>
      <c r="F39" s="28" t="s">
        <v>243</v>
      </c>
      <c r="G39" s="28" t="s">
        <v>243</v>
      </c>
      <c r="H39" s="28" t="s">
        <v>243</v>
      </c>
      <c r="I39" s="28" t="s">
        <v>243</v>
      </c>
      <c r="J39" s="28" t="s">
        <v>243</v>
      </c>
      <c r="K39" s="28" t="s">
        <v>243</v>
      </c>
      <c r="L39" s="28" t="s">
        <v>243</v>
      </c>
      <c r="M39" s="28" t="s">
        <v>243</v>
      </c>
      <c r="N39" s="28" t="s">
        <v>243</v>
      </c>
      <c r="O39" s="28" t="s">
        <v>243</v>
      </c>
      <c r="P39" s="28" t="s">
        <v>243</v>
      </c>
      <c r="Q39" s="28" t="s">
        <v>243</v>
      </c>
      <c r="R39" s="28" t="s">
        <v>243</v>
      </c>
      <c r="S39" s="28" t="s">
        <v>243</v>
      </c>
      <c r="T39" s="28" t="s">
        <v>243</v>
      </c>
      <c r="U39" s="28" t="s">
        <v>243</v>
      </c>
      <c r="V39" s="28" t="s">
        <v>243</v>
      </c>
      <c r="W39" s="28" t="s">
        <v>243</v>
      </c>
      <c r="X39" s="28" t="s">
        <v>243</v>
      </c>
      <c r="Y39" s="28" t="s">
        <v>243</v>
      </c>
      <c r="Z39" s="28" t="s">
        <v>243</v>
      </c>
      <c r="AA39" s="28" t="s">
        <v>243</v>
      </c>
    </row>
    <row r="40" spans="1:27" s="36" customFormat="1" x14ac:dyDescent="0.35">
      <c r="A40" s="47" t="s">
        <v>26</v>
      </c>
      <c r="B40" s="47" t="s">
        <v>5</v>
      </c>
      <c r="C40" s="28">
        <v>6.3994050143037147E-9</v>
      </c>
      <c r="D40" s="28">
        <v>9.5378470944582704E-9</v>
      </c>
      <c r="E40" s="28">
        <v>8.9170962747248717E-9</v>
      </c>
      <c r="F40" s="28">
        <v>8.5262408725444449E-9</v>
      </c>
      <c r="G40" s="28">
        <v>8.5265044312913311E-9</v>
      </c>
      <c r="H40" s="28">
        <v>4.285009321405438E-4</v>
      </c>
      <c r="I40" s="28">
        <v>1.3084837881437398E-8</v>
      </c>
      <c r="J40" s="28">
        <v>1.4621465976536989E-8</v>
      </c>
      <c r="K40" s="28">
        <v>1.6435039383415615E-8</v>
      </c>
      <c r="L40" s="28">
        <v>2.4822527957672339E-5</v>
      </c>
      <c r="M40" s="28">
        <v>2.1395590272675833E-4</v>
      </c>
      <c r="N40" s="28">
        <v>3.8261300460235936E-4</v>
      </c>
      <c r="O40" s="28">
        <v>3.0810927341949679E-8</v>
      </c>
      <c r="P40" s="28">
        <v>9.8489233969143684E-3</v>
      </c>
      <c r="Q40" s="28">
        <v>3.6303947079973752E-8</v>
      </c>
      <c r="R40" s="28">
        <v>2.3941621332019811E-2</v>
      </c>
      <c r="S40" s="28">
        <v>8.5115884630133767E-2</v>
      </c>
      <c r="T40" s="28">
        <v>5.4053251463337192E-2</v>
      </c>
      <c r="U40" s="28">
        <v>2.4916682836916684E-2</v>
      </c>
      <c r="V40" s="28">
        <v>7.5923859597047352E-2</v>
      </c>
      <c r="W40" s="28">
        <v>6.590429470740386E-2</v>
      </c>
      <c r="X40" s="28">
        <v>0.11334909011591045</v>
      </c>
      <c r="Y40" s="28">
        <v>0.10219070408581225</v>
      </c>
      <c r="Z40" s="28">
        <v>0.10556827094395634</v>
      </c>
      <c r="AA40" s="28">
        <v>0.12028252259860804</v>
      </c>
    </row>
    <row r="41" spans="1:27" s="36" customFormat="1" x14ac:dyDescent="0.35">
      <c r="A41" s="47" t="s">
        <v>26</v>
      </c>
      <c r="B41" s="47" t="s">
        <v>3</v>
      </c>
      <c r="C41" s="28">
        <v>0.53095324346446715</v>
      </c>
      <c r="D41" s="28">
        <v>0.53472143036570019</v>
      </c>
      <c r="E41" s="28">
        <v>0.505437792312321</v>
      </c>
      <c r="F41" s="28">
        <v>0.47829759135921152</v>
      </c>
      <c r="G41" s="28">
        <v>0.47823549509789187</v>
      </c>
      <c r="H41" s="28">
        <v>0.40587499144194422</v>
      </c>
      <c r="I41" s="28">
        <v>0.41150560926210111</v>
      </c>
      <c r="J41" s="28">
        <v>0.46625384544976356</v>
      </c>
      <c r="K41" s="28">
        <v>0.52295537983572715</v>
      </c>
      <c r="L41" s="28">
        <v>0.54377226381814758</v>
      </c>
      <c r="M41" s="28">
        <v>0.54099707029136102</v>
      </c>
      <c r="N41" s="28">
        <v>0.5349675008458652</v>
      </c>
      <c r="O41" s="28">
        <v>0.52421421112503164</v>
      </c>
      <c r="P41" s="28">
        <v>0.45204400166044001</v>
      </c>
      <c r="Q41" s="28">
        <v>0.44252831396153314</v>
      </c>
      <c r="R41" s="28">
        <v>0.40268143766431436</v>
      </c>
      <c r="S41" s="28">
        <v>0.44258257229832398</v>
      </c>
      <c r="T41" s="28">
        <v>0.43964674138646742</v>
      </c>
      <c r="U41" s="28" t="s">
        <v>243</v>
      </c>
      <c r="V41" s="28" t="s">
        <v>243</v>
      </c>
      <c r="W41" s="28" t="s">
        <v>243</v>
      </c>
      <c r="X41" s="28" t="s">
        <v>243</v>
      </c>
      <c r="Y41" s="28" t="s">
        <v>243</v>
      </c>
      <c r="Z41" s="28" t="s">
        <v>243</v>
      </c>
      <c r="AA41" s="28" t="s">
        <v>243</v>
      </c>
    </row>
    <row r="42" spans="1:27" s="36" customFormat="1" x14ac:dyDescent="0.35">
      <c r="A42" s="47" t="s">
        <v>26</v>
      </c>
      <c r="B42" s="47" t="s">
        <v>99</v>
      </c>
      <c r="C42" s="28" t="s">
        <v>243</v>
      </c>
      <c r="D42" s="28" t="s">
        <v>243</v>
      </c>
      <c r="E42" s="28" t="s">
        <v>243</v>
      </c>
      <c r="F42" s="28" t="s">
        <v>243</v>
      </c>
      <c r="G42" s="28" t="s">
        <v>243</v>
      </c>
      <c r="H42" s="28" t="s">
        <v>243</v>
      </c>
      <c r="I42" s="28" t="s">
        <v>243</v>
      </c>
      <c r="J42" s="28" t="s">
        <v>243</v>
      </c>
      <c r="K42" s="28" t="s">
        <v>243</v>
      </c>
      <c r="L42" s="28" t="s">
        <v>243</v>
      </c>
      <c r="M42" s="28" t="s">
        <v>243</v>
      </c>
      <c r="N42" s="28" t="s">
        <v>243</v>
      </c>
      <c r="O42" s="28" t="s">
        <v>243</v>
      </c>
      <c r="P42" s="28" t="s">
        <v>243</v>
      </c>
      <c r="Q42" s="28" t="s">
        <v>243</v>
      </c>
      <c r="R42" s="28" t="s">
        <v>243</v>
      </c>
      <c r="S42" s="28" t="s">
        <v>243</v>
      </c>
      <c r="T42" s="28" t="s">
        <v>243</v>
      </c>
      <c r="U42" s="28" t="s">
        <v>243</v>
      </c>
      <c r="V42" s="28" t="s">
        <v>243</v>
      </c>
      <c r="W42" s="28" t="s">
        <v>243</v>
      </c>
      <c r="X42" s="28" t="s">
        <v>243</v>
      </c>
      <c r="Y42" s="28" t="s">
        <v>243</v>
      </c>
      <c r="Z42" s="28" t="s">
        <v>243</v>
      </c>
      <c r="AA42" s="28" t="s">
        <v>243</v>
      </c>
    </row>
    <row r="43" spans="1:27" s="36" customFormat="1" x14ac:dyDescent="0.35">
      <c r="A43" s="47" t="s">
        <v>26</v>
      </c>
      <c r="B43" s="47" t="s">
        <v>9</v>
      </c>
      <c r="C43" s="28">
        <v>0.38421703683241326</v>
      </c>
      <c r="D43" s="28">
        <v>0.35064555878201636</v>
      </c>
      <c r="E43" s="28">
        <v>0.33258755791977135</v>
      </c>
      <c r="F43" s="28">
        <v>0.30769362965232278</v>
      </c>
      <c r="G43" s="28">
        <v>0.31743596732574286</v>
      </c>
      <c r="H43" s="28">
        <v>0.28971965861319832</v>
      </c>
      <c r="I43" s="28">
        <v>0.31612947265930574</v>
      </c>
      <c r="J43" s="28">
        <v>0.32895906656315993</v>
      </c>
      <c r="K43" s="28">
        <v>0.34678040404105331</v>
      </c>
      <c r="L43" s="28">
        <v>0.33451416392332067</v>
      </c>
      <c r="M43" s="28">
        <v>0.33967330721546207</v>
      </c>
      <c r="N43" s="28">
        <v>0.35071651322456587</v>
      </c>
      <c r="O43" s="28">
        <v>0.34469469760188926</v>
      </c>
      <c r="P43" s="28">
        <v>0.35297955694490046</v>
      </c>
      <c r="Q43" s="28">
        <v>0.35407652181203325</v>
      </c>
      <c r="R43" s="28">
        <v>0.36343820170132507</v>
      </c>
      <c r="S43" s="28">
        <v>0.36025091817006705</v>
      </c>
      <c r="T43" s="28">
        <v>0.34955313182763004</v>
      </c>
      <c r="U43" s="28">
        <v>0.32547285108930624</v>
      </c>
      <c r="V43" s="28">
        <v>0.33130790825594547</v>
      </c>
      <c r="W43" s="28">
        <v>0.34408153692562088</v>
      </c>
      <c r="X43" s="28">
        <v>0.33065830359096393</v>
      </c>
      <c r="Y43" s="28">
        <v>0.33683624965505449</v>
      </c>
      <c r="Z43" s="28">
        <v>0.33459426678649157</v>
      </c>
      <c r="AA43" s="28">
        <v>0.33800371728460343</v>
      </c>
    </row>
    <row r="44" spans="1:27" s="36" customFormat="1" x14ac:dyDescent="0.35">
      <c r="A44" s="47" t="s">
        <v>26</v>
      </c>
      <c r="B44" s="47" t="s">
        <v>8</v>
      </c>
      <c r="C44" s="28">
        <v>0.23220602385419795</v>
      </c>
      <c r="D44" s="28">
        <v>0.21843119233947444</v>
      </c>
      <c r="E44" s="28">
        <v>0.1872158854430768</v>
      </c>
      <c r="F44" s="28">
        <v>0.1935571617990931</v>
      </c>
      <c r="G44" s="28">
        <v>0.18998164448663213</v>
      </c>
      <c r="H44" s="28">
        <v>0.17346928848302268</v>
      </c>
      <c r="I44" s="28">
        <v>0.19928773778054204</v>
      </c>
      <c r="J44" s="28">
        <v>0.2291489215813394</v>
      </c>
      <c r="K44" s="28">
        <v>0.25909345459393207</v>
      </c>
      <c r="L44" s="28">
        <v>0.26888680206619853</v>
      </c>
      <c r="M44" s="28">
        <v>0.26086138487450389</v>
      </c>
      <c r="N44" s="28">
        <v>0.26894428146099969</v>
      </c>
      <c r="O44" s="28">
        <v>0.26803359105980612</v>
      </c>
      <c r="P44" s="28">
        <v>0.22901827638925085</v>
      </c>
      <c r="Q44" s="28">
        <v>0.25276752662452029</v>
      </c>
      <c r="R44" s="28">
        <v>0.26669980611953076</v>
      </c>
      <c r="S44" s="28">
        <v>0.27379281854994936</v>
      </c>
      <c r="T44" s="28">
        <v>0.26226834859445386</v>
      </c>
      <c r="U44" s="28">
        <v>0.2611463455271098</v>
      </c>
      <c r="V44" s="28">
        <v>0.25180607875550598</v>
      </c>
      <c r="W44" s="28">
        <v>0.26243784768765666</v>
      </c>
      <c r="X44" s="28">
        <v>0.25582314469999062</v>
      </c>
      <c r="Y44" s="28">
        <v>0.21495498169054345</v>
      </c>
      <c r="Z44" s="28">
        <v>0.23212200609050557</v>
      </c>
      <c r="AA44" s="28">
        <v>0.24004981523951455</v>
      </c>
    </row>
    <row r="45" spans="1:27" s="36" customFormat="1" x14ac:dyDescent="0.35">
      <c r="A45" s="47" t="s">
        <v>26</v>
      </c>
      <c r="B45" s="47" t="s">
        <v>91</v>
      </c>
      <c r="C45" s="28">
        <v>8.4931540526949248E-2</v>
      </c>
      <c r="D45" s="28">
        <v>7.0400403841160308E-2</v>
      </c>
      <c r="E45" s="28">
        <v>7.4558208916778515E-2</v>
      </c>
      <c r="F45" s="28">
        <v>7.6369027940178844E-2</v>
      </c>
      <c r="G45" s="28">
        <v>6.8346752479520725E-2</v>
      </c>
      <c r="H45" s="28">
        <v>6.43135496600937E-2</v>
      </c>
      <c r="I45" s="28">
        <v>6.6979428578517727E-2</v>
      </c>
      <c r="J45" s="28">
        <v>6.9248872071198189E-2</v>
      </c>
      <c r="K45" s="28">
        <v>7.3193341098352349E-2</v>
      </c>
      <c r="L45" s="28">
        <v>7.4586839609434075E-2</v>
      </c>
      <c r="M45" s="28">
        <v>7.4395730342280864E-2</v>
      </c>
      <c r="N45" s="28">
        <v>7.3721376749877165E-2</v>
      </c>
      <c r="O45" s="28">
        <v>7.2887271052438377E-2</v>
      </c>
      <c r="P45" s="28">
        <v>7.0547007801123052E-2</v>
      </c>
      <c r="Q45" s="28">
        <v>7.2892382924121368E-2</v>
      </c>
      <c r="R45" s="28">
        <v>7.1575302642954031E-2</v>
      </c>
      <c r="S45" s="28">
        <v>7.0417093509802242E-2</v>
      </c>
      <c r="T45" s="28">
        <v>7.2012728300268794E-2</v>
      </c>
      <c r="U45" s="28">
        <v>8.0545667814013941E-2</v>
      </c>
      <c r="V45" s="28">
        <v>8.0485180367996095E-2</v>
      </c>
      <c r="W45" s="28">
        <v>0.12159080366595253</v>
      </c>
      <c r="X45" s="28">
        <v>0.1208051137710857</v>
      </c>
      <c r="Y45" s="28">
        <v>0.12202240990927776</v>
      </c>
      <c r="Z45" s="28">
        <v>0.12650576301440225</v>
      </c>
      <c r="AA45" s="28">
        <v>0.12362532767494833</v>
      </c>
    </row>
    <row r="46" spans="1:27" s="36" customFormat="1" x14ac:dyDescent="0.35">
      <c r="A46" s="47" t="s">
        <v>26</v>
      </c>
      <c r="B46" s="47" t="s">
        <v>204</v>
      </c>
      <c r="C46" s="28">
        <v>0.15804912280701755</v>
      </c>
      <c r="D46" s="28">
        <v>0.15839788395144211</v>
      </c>
      <c r="E46" s="28">
        <v>0.16868611482347698</v>
      </c>
      <c r="F46" s="28">
        <v>0.14876517707985271</v>
      </c>
      <c r="G46" s="28">
        <v>0.17361125757492593</v>
      </c>
      <c r="H46" s="28">
        <v>0.13016977078073014</v>
      </c>
      <c r="I46" s="28">
        <v>9.1421774813091189E-2</v>
      </c>
      <c r="J46" s="28">
        <v>0.11405011269007526</v>
      </c>
      <c r="K46" s="28">
        <v>0.14076094924674407</v>
      </c>
      <c r="L46" s="28">
        <v>0.17811254696257975</v>
      </c>
      <c r="M46" s="28">
        <v>0.19486901178078547</v>
      </c>
      <c r="N46" s="28">
        <v>0.20652264909409804</v>
      </c>
      <c r="O46" s="28">
        <v>0.20536446652517129</v>
      </c>
      <c r="P46" s="28">
        <v>0.18897862826265074</v>
      </c>
      <c r="Q46" s="28">
        <v>0.1936711761490027</v>
      </c>
      <c r="R46" s="28">
        <v>0.20983332438371377</v>
      </c>
      <c r="S46" s="28">
        <v>0.21381337341101994</v>
      </c>
      <c r="T46" s="28">
        <v>0.2162847504931604</v>
      </c>
      <c r="U46" s="28">
        <v>0.23693349569114014</v>
      </c>
      <c r="V46" s="28">
        <v>0.23302447714732571</v>
      </c>
      <c r="W46" s="28">
        <v>0.24265124712268288</v>
      </c>
      <c r="X46" s="28">
        <v>0.24935483965017582</v>
      </c>
      <c r="Y46" s="28">
        <v>0.22187611812441013</v>
      </c>
      <c r="Z46" s="28">
        <v>0.22235425956633498</v>
      </c>
      <c r="AA46" s="28">
        <v>0.21876306644769716</v>
      </c>
    </row>
    <row r="47" spans="1:27" s="36" customFormat="1" x14ac:dyDescent="0.35">
      <c r="A47" s="47" t="s">
        <v>26</v>
      </c>
      <c r="B47" s="47" t="s">
        <v>17</v>
      </c>
      <c r="C47" s="28">
        <v>8.1621713753966416E-2</v>
      </c>
      <c r="D47" s="28">
        <v>7.4433312577833116E-2</v>
      </c>
      <c r="E47" s="28">
        <v>8.0617852995574418E-2</v>
      </c>
      <c r="F47" s="28">
        <v>8.4592468556606806E-2</v>
      </c>
      <c r="G47" s="28">
        <v>7.6806383861819497E-2</v>
      </c>
      <c r="H47" s="28">
        <v>7.2008090950868547E-2</v>
      </c>
      <c r="I47" s="28">
        <v>7.5014343028071973E-2</v>
      </c>
      <c r="J47" s="28">
        <v>7.5173737695801102E-2</v>
      </c>
      <c r="K47" s="28">
        <v>7.9642631126402685E-2</v>
      </c>
      <c r="L47" s="28">
        <v>8.0201484191006631E-2</v>
      </c>
      <c r="M47" s="28">
        <v>7.917531456637053E-2</v>
      </c>
      <c r="N47" s="28">
        <v>7.8201419220548143E-2</v>
      </c>
      <c r="O47" s="28">
        <v>7.708894254459446E-2</v>
      </c>
      <c r="P47" s="28">
        <v>7.4518419974241898E-2</v>
      </c>
      <c r="Q47" s="28">
        <v>7.9106825012709298E-2</v>
      </c>
      <c r="R47" s="28">
        <v>7.7485140853706155E-2</v>
      </c>
      <c r="S47" s="28">
        <v>7.5710835659852121E-2</v>
      </c>
      <c r="T47" s="28">
        <v>7.7525518252606743E-2</v>
      </c>
      <c r="U47" s="28">
        <v>7.806264898832159E-2</v>
      </c>
      <c r="V47" s="28">
        <v>7.8322517267435096E-2</v>
      </c>
      <c r="W47" s="28">
        <v>7.6544715212665149E-2</v>
      </c>
      <c r="X47" s="28">
        <v>7.6247420831045576E-2</v>
      </c>
      <c r="Y47" s="28">
        <v>7.185079282044457E-2</v>
      </c>
      <c r="Z47" s="28">
        <v>7.4420734237722802E-2</v>
      </c>
      <c r="AA47" s="28">
        <v>7.2893623304627453E-2</v>
      </c>
    </row>
    <row r="49" spans="1:27" s="36" customFormat="1" x14ac:dyDescent="0.35"/>
    <row r="50" spans="1:27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7" s="36" customFormat="1" x14ac:dyDescent="0.35">
      <c r="A51" s="47" t="s">
        <v>27</v>
      </c>
      <c r="B51" s="47" t="s">
        <v>2</v>
      </c>
      <c r="C51" s="28" t="s">
        <v>243</v>
      </c>
      <c r="D51" s="28" t="s">
        <v>243</v>
      </c>
      <c r="E51" s="28" t="s">
        <v>243</v>
      </c>
      <c r="F51" s="28" t="s">
        <v>243</v>
      </c>
      <c r="G51" s="28" t="s">
        <v>243</v>
      </c>
      <c r="H51" s="28" t="s">
        <v>243</v>
      </c>
      <c r="I51" s="28" t="s">
        <v>243</v>
      </c>
      <c r="J51" s="28" t="s">
        <v>243</v>
      </c>
      <c r="K51" s="28" t="s">
        <v>243</v>
      </c>
      <c r="L51" s="28" t="s">
        <v>243</v>
      </c>
      <c r="M51" s="28" t="s">
        <v>243</v>
      </c>
      <c r="N51" s="28" t="s">
        <v>243</v>
      </c>
      <c r="O51" s="28" t="s">
        <v>243</v>
      </c>
      <c r="P51" s="28" t="s">
        <v>243</v>
      </c>
      <c r="Q51" s="28" t="s">
        <v>243</v>
      </c>
      <c r="R51" s="28" t="s">
        <v>243</v>
      </c>
      <c r="S51" s="28" t="s">
        <v>243</v>
      </c>
      <c r="T51" s="28" t="s">
        <v>243</v>
      </c>
      <c r="U51" s="28" t="s">
        <v>243</v>
      </c>
      <c r="V51" s="28" t="s">
        <v>243</v>
      </c>
      <c r="W51" s="28" t="s">
        <v>243</v>
      </c>
      <c r="X51" s="28" t="s">
        <v>243</v>
      </c>
      <c r="Y51" s="28" t="s">
        <v>243</v>
      </c>
      <c r="Z51" s="28" t="s">
        <v>243</v>
      </c>
      <c r="AA51" s="28" t="s">
        <v>243</v>
      </c>
    </row>
    <row r="52" spans="1:27" s="36" customFormat="1" x14ac:dyDescent="0.35">
      <c r="A52" s="47" t="s">
        <v>27</v>
      </c>
      <c r="B52" s="47" t="s">
        <v>11</v>
      </c>
      <c r="C52" s="28">
        <v>0.65382137713495081</v>
      </c>
      <c r="D52" s="28">
        <v>0.54770682051064101</v>
      </c>
      <c r="E52" s="28">
        <v>0.45972341847166531</v>
      </c>
      <c r="F52" s="28">
        <v>0.4698571347622218</v>
      </c>
      <c r="G52" s="28">
        <v>0.47455617382624127</v>
      </c>
      <c r="H52" s="28">
        <v>0.44800515637751837</v>
      </c>
      <c r="I52" s="28">
        <v>0.48529643606294226</v>
      </c>
      <c r="J52" s="28">
        <v>0.45726934568975408</v>
      </c>
      <c r="K52" s="28">
        <v>0.49746592204393542</v>
      </c>
      <c r="L52" s="28">
        <v>0.61724738230199971</v>
      </c>
      <c r="M52" s="28">
        <v>0.46697646039993701</v>
      </c>
      <c r="N52" s="28">
        <v>0.56839178869469376</v>
      </c>
      <c r="O52" s="28">
        <v>0.44954570146433637</v>
      </c>
      <c r="P52" s="28">
        <v>0.54290847897968819</v>
      </c>
      <c r="Q52" s="28">
        <v>0.61936868209730744</v>
      </c>
      <c r="R52" s="28">
        <v>0.59592324043457723</v>
      </c>
      <c r="S52" s="28">
        <v>0.57520142497244531</v>
      </c>
      <c r="T52" s="28">
        <v>0.61063055030703828</v>
      </c>
      <c r="U52" s="28">
        <v>0.61444359156038419</v>
      </c>
      <c r="V52" s="28">
        <v>0.61783036136041569</v>
      </c>
      <c r="W52" s="28">
        <v>0.59457463391591869</v>
      </c>
      <c r="X52" s="28">
        <v>0.14189021413950559</v>
      </c>
      <c r="Y52" s="28">
        <v>0.47580302314596129</v>
      </c>
      <c r="Z52" s="28" t="s">
        <v>243</v>
      </c>
      <c r="AA52" s="28" t="s">
        <v>243</v>
      </c>
    </row>
    <row r="53" spans="1:27" s="36" customFormat="1" x14ac:dyDescent="0.35">
      <c r="A53" s="47" t="s">
        <v>27</v>
      </c>
      <c r="B53" s="47" t="s">
        <v>7</v>
      </c>
      <c r="C53" s="28" t="s">
        <v>243</v>
      </c>
      <c r="D53" s="28" t="s">
        <v>243</v>
      </c>
      <c r="E53" s="28" t="s">
        <v>243</v>
      </c>
      <c r="F53" s="28" t="s">
        <v>243</v>
      </c>
      <c r="G53" s="28" t="s">
        <v>243</v>
      </c>
      <c r="H53" s="28" t="s">
        <v>243</v>
      </c>
      <c r="I53" s="28" t="s">
        <v>243</v>
      </c>
      <c r="J53" s="28" t="s">
        <v>243</v>
      </c>
      <c r="K53" s="28" t="s">
        <v>243</v>
      </c>
      <c r="L53" s="28" t="s">
        <v>243</v>
      </c>
      <c r="M53" s="28" t="s">
        <v>243</v>
      </c>
      <c r="N53" s="28" t="s">
        <v>243</v>
      </c>
      <c r="O53" s="28" t="s">
        <v>243</v>
      </c>
      <c r="P53" s="28" t="s">
        <v>243</v>
      </c>
      <c r="Q53" s="28" t="s">
        <v>243</v>
      </c>
      <c r="R53" s="28" t="s">
        <v>243</v>
      </c>
      <c r="S53" s="28" t="s">
        <v>243</v>
      </c>
      <c r="T53" s="28" t="s">
        <v>243</v>
      </c>
      <c r="U53" s="28" t="s">
        <v>243</v>
      </c>
      <c r="V53" s="28" t="s">
        <v>243</v>
      </c>
      <c r="W53" s="28" t="s">
        <v>243</v>
      </c>
      <c r="X53" s="28" t="s">
        <v>243</v>
      </c>
      <c r="Y53" s="28" t="s">
        <v>243</v>
      </c>
      <c r="Z53" s="28" t="s">
        <v>243</v>
      </c>
      <c r="AA53" s="28" t="s">
        <v>243</v>
      </c>
    </row>
    <row r="54" spans="1:27" s="36" customFormat="1" x14ac:dyDescent="0.35">
      <c r="A54" s="47" t="s">
        <v>27</v>
      </c>
      <c r="B54" s="47" t="s">
        <v>12</v>
      </c>
      <c r="C54" s="28">
        <v>3.6511970319634476E-3</v>
      </c>
      <c r="D54" s="28">
        <v>0.38892753424657539</v>
      </c>
      <c r="E54" s="28">
        <v>0.50250267123287662</v>
      </c>
      <c r="F54" s="28">
        <v>0.42790783105022834</v>
      </c>
      <c r="G54" s="28">
        <v>0.52881216894977168</v>
      </c>
      <c r="H54" s="28">
        <v>0.33558344748858449</v>
      </c>
      <c r="I54" s="28">
        <v>1.1441803652968035E-8</v>
      </c>
      <c r="J54" s="28">
        <v>4.7539972602739732E-4</v>
      </c>
      <c r="K54" s="28">
        <v>1.4224454337899545E-3</v>
      </c>
      <c r="L54" s="28">
        <v>7.4923842465753412E-3</v>
      </c>
      <c r="M54" s="28">
        <v>5.1168767123287676E-2</v>
      </c>
      <c r="N54" s="28">
        <v>3.5376515981735163E-2</v>
      </c>
      <c r="O54" s="28">
        <v>2.4374553424657532E-2</v>
      </c>
      <c r="P54" s="28">
        <v>6.847839269406393E-2</v>
      </c>
      <c r="Q54" s="28">
        <v>2.0120762557077627E-2</v>
      </c>
      <c r="R54" s="28" t="s">
        <v>243</v>
      </c>
      <c r="S54" s="28" t="s">
        <v>243</v>
      </c>
      <c r="T54" s="28" t="s">
        <v>243</v>
      </c>
      <c r="U54" s="28" t="s">
        <v>243</v>
      </c>
      <c r="V54" s="28" t="s">
        <v>243</v>
      </c>
      <c r="W54" s="28" t="s">
        <v>243</v>
      </c>
      <c r="X54" s="28" t="s">
        <v>243</v>
      </c>
      <c r="Y54" s="28" t="s">
        <v>243</v>
      </c>
      <c r="Z54" s="28" t="s">
        <v>243</v>
      </c>
      <c r="AA54" s="28" t="s">
        <v>243</v>
      </c>
    </row>
    <row r="55" spans="1:27" s="36" customFormat="1" x14ac:dyDescent="0.35">
      <c r="A55" s="47" t="s">
        <v>27</v>
      </c>
      <c r="B55" s="47" t="s">
        <v>5</v>
      </c>
      <c r="C55" s="28">
        <v>2.4604871127739724E-4</v>
      </c>
      <c r="D55" s="28">
        <v>2.1388800973744293E-5</v>
      </c>
      <c r="E55" s="28">
        <v>8.9611228361836047E-4</v>
      </c>
      <c r="F55" s="28">
        <v>2.0768808694532565E-4</v>
      </c>
      <c r="G55" s="28">
        <v>2.7753163421489961E-3</v>
      </c>
      <c r="H55" s="28">
        <v>6.4837911976625207E-4</v>
      </c>
      <c r="I55" s="28">
        <v>1.8827009012256656E-8</v>
      </c>
      <c r="J55" s="28">
        <v>1.9695382360009607E-8</v>
      </c>
      <c r="K55" s="28">
        <v>2.2296846491228051E-8</v>
      </c>
      <c r="L55" s="28">
        <v>5.5504373039122847E-4</v>
      </c>
      <c r="M55" s="28">
        <v>1.5436307356249986E-2</v>
      </c>
      <c r="N55" s="28">
        <v>1.2805326777046449E-2</v>
      </c>
      <c r="O55" s="28">
        <v>4.9359581912191541E-3</v>
      </c>
      <c r="P55" s="28">
        <v>1.5742903056664596E-2</v>
      </c>
      <c r="Q55" s="28">
        <v>3.4887339587307033E-3</v>
      </c>
      <c r="R55" s="28">
        <v>1.1601199856077569E-2</v>
      </c>
      <c r="S55" s="28">
        <v>1.9920699133962869E-2</v>
      </c>
      <c r="T55" s="28">
        <v>3.8915045517657565E-2</v>
      </c>
      <c r="U55" s="28">
        <v>1.266522629069523E-2</v>
      </c>
      <c r="V55" s="28">
        <v>5.8939416255136351E-2</v>
      </c>
      <c r="W55" s="28">
        <v>3.7634824741229471E-2</v>
      </c>
      <c r="X55" s="28">
        <v>5.5081504128759319E-2</v>
      </c>
      <c r="Y55" s="28">
        <v>5.6014353512282296E-2</v>
      </c>
      <c r="Z55" s="28">
        <v>4.867224270384881E-2</v>
      </c>
      <c r="AA55" s="28">
        <v>7.2934203220744787E-2</v>
      </c>
    </row>
    <row r="56" spans="1:27" s="36" customFormat="1" x14ac:dyDescent="0.35">
      <c r="A56" s="47" t="s">
        <v>27</v>
      </c>
      <c r="B56" s="47" t="s">
        <v>3</v>
      </c>
      <c r="C56" s="28">
        <v>0.16619348603267414</v>
      </c>
      <c r="D56" s="28">
        <v>0.17009939355744905</v>
      </c>
      <c r="E56" s="28">
        <v>0.16209399433842836</v>
      </c>
      <c r="F56" s="28">
        <v>0.13584626502492705</v>
      </c>
      <c r="G56" s="28">
        <v>0.20371356493920395</v>
      </c>
      <c r="H56" s="28">
        <v>0.16968084507174233</v>
      </c>
      <c r="I56" s="28">
        <v>0.1464491128153286</v>
      </c>
      <c r="J56" s="28">
        <v>0.14713151810545358</v>
      </c>
      <c r="K56" s="28">
        <v>0.13383966091894064</v>
      </c>
      <c r="L56" s="28">
        <v>0.16408671630587029</v>
      </c>
      <c r="M56" s="28">
        <v>0.16903464936943449</v>
      </c>
      <c r="N56" s="28">
        <v>0.16045967544182135</v>
      </c>
      <c r="O56" s="28">
        <v>0.13466651766808932</v>
      </c>
      <c r="P56" s="28">
        <v>0.20202758631068968</v>
      </c>
      <c r="Q56" s="28">
        <v>0.16937806527456103</v>
      </c>
      <c r="R56" s="28">
        <v>0.14642003178224097</v>
      </c>
      <c r="S56" s="28">
        <v>0.14630331018873532</v>
      </c>
      <c r="T56" s="28">
        <v>0.13372772934595442</v>
      </c>
      <c r="U56" s="28">
        <v>0.16327572664683024</v>
      </c>
      <c r="V56" s="28">
        <v>0.16889188212388107</v>
      </c>
      <c r="W56" s="28">
        <v>0.1600109780122734</v>
      </c>
      <c r="X56" s="28">
        <v>0.13452125861408054</v>
      </c>
      <c r="Y56" s="28">
        <v>0.20198938370687897</v>
      </c>
      <c r="Z56" s="28">
        <v>0.20225038745648388</v>
      </c>
      <c r="AA56" s="28">
        <v>0.20190328390325205</v>
      </c>
    </row>
    <row r="57" spans="1:27" s="36" customFormat="1" x14ac:dyDescent="0.35">
      <c r="A57" s="47" t="s">
        <v>27</v>
      </c>
      <c r="B57" s="47" t="s">
        <v>99</v>
      </c>
      <c r="C57" s="28" t="s">
        <v>243</v>
      </c>
      <c r="D57" s="28" t="s">
        <v>243</v>
      </c>
      <c r="E57" s="28" t="s">
        <v>243</v>
      </c>
      <c r="F57" s="28" t="s">
        <v>243</v>
      </c>
      <c r="G57" s="28" t="s">
        <v>243</v>
      </c>
      <c r="H57" s="28" t="s">
        <v>243</v>
      </c>
      <c r="I57" s="28" t="s">
        <v>243</v>
      </c>
      <c r="J57" s="28" t="s">
        <v>243</v>
      </c>
      <c r="K57" s="28" t="s">
        <v>243</v>
      </c>
      <c r="L57" s="28" t="s">
        <v>243</v>
      </c>
      <c r="M57" s="28" t="s">
        <v>243</v>
      </c>
      <c r="N57" s="28" t="s">
        <v>243</v>
      </c>
      <c r="O57" s="28" t="s">
        <v>243</v>
      </c>
      <c r="P57" s="28" t="s">
        <v>243</v>
      </c>
      <c r="Q57" s="28" t="s">
        <v>243</v>
      </c>
      <c r="R57" s="28" t="s">
        <v>243</v>
      </c>
      <c r="S57" s="28" t="s">
        <v>243</v>
      </c>
      <c r="T57" s="28" t="s">
        <v>243</v>
      </c>
      <c r="U57" s="28" t="s">
        <v>243</v>
      </c>
      <c r="V57" s="28" t="s">
        <v>243</v>
      </c>
      <c r="W57" s="28" t="s">
        <v>243</v>
      </c>
      <c r="X57" s="28" t="s">
        <v>243</v>
      </c>
      <c r="Y57" s="28" t="s">
        <v>243</v>
      </c>
      <c r="Z57" s="28" t="s">
        <v>243</v>
      </c>
      <c r="AA57" s="28" t="s">
        <v>243</v>
      </c>
    </row>
    <row r="58" spans="1:27" s="36" customFormat="1" x14ac:dyDescent="0.35">
      <c r="A58" s="47" t="s">
        <v>27</v>
      </c>
      <c r="B58" s="47" t="s">
        <v>9</v>
      </c>
      <c r="C58" s="28">
        <v>0.30139676673799171</v>
      </c>
      <c r="D58" s="28">
        <v>0.32932583387416708</v>
      </c>
      <c r="E58" s="28">
        <v>0.28733528280779175</v>
      </c>
      <c r="F58" s="28">
        <v>0.28773404962363358</v>
      </c>
      <c r="G58" s="28">
        <v>0.30195611991543925</v>
      </c>
      <c r="H58" s="28">
        <v>0.33664318044453079</v>
      </c>
      <c r="I58" s="28">
        <v>0.32281559373064422</v>
      </c>
      <c r="J58" s="28">
        <v>0.35769946114859802</v>
      </c>
      <c r="K58" s="28">
        <v>0.33602130071747577</v>
      </c>
      <c r="L58" s="28">
        <v>0.35601255289665085</v>
      </c>
      <c r="M58" s="28">
        <v>0.36426508357776355</v>
      </c>
      <c r="N58" s="28">
        <v>0.3765674380137331</v>
      </c>
      <c r="O58" s="28">
        <v>0.3680875067396388</v>
      </c>
      <c r="P58" s="28">
        <v>0.34372497679892838</v>
      </c>
      <c r="Q58" s="28">
        <v>0.37188284334326221</v>
      </c>
      <c r="R58" s="28">
        <v>0.35110471589692505</v>
      </c>
      <c r="S58" s="28">
        <v>0.37987514907306313</v>
      </c>
      <c r="T58" s="28">
        <v>0.35177961609381647</v>
      </c>
      <c r="U58" s="28">
        <v>0.3623759881042064</v>
      </c>
      <c r="V58" s="28">
        <v>0.37127505455168952</v>
      </c>
      <c r="W58" s="28">
        <v>0.3915338675965549</v>
      </c>
      <c r="X58" s="28">
        <v>0.4074135011887865</v>
      </c>
      <c r="Y58" s="28">
        <v>0.38671478497513545</v>
      </c>
      <c r="Z58" s="28">
        <v>0.40759767487950915</v>
      </c>
      <c r="AA58" s="28">
        <v>0.39236615845518186</v>
      </c>
    </row>
    <row r="59" spans="1:27" s="36" customFormat="1" x14ac:dyDescent="0.35">
      <c r="A59" s="47" t="s">
        <v>27</v>
      </c>
      <c r="B59" s="47" t="s">
        <v>8</v>
      </c>
      <c r="C59" s="28">
        <v>0.27847013983771274</v>
      </c>
      <c r="D59" s="28">
        <v>0.21513450121773087</v>
      </c>
      <c r="E59" s="28">
        <v>0.18999243458735554</v>
      </c>
      <c r="F59" s="28">
        <v>0.16559965081941216</v>
      </c>
      <c r="G59" s="28">
        <v>0.21236951359675038</v>
      </c>
      <c r="H59" s="28">
        <v>0.22079270409621049</v>
      </c>
      <c r="I59" s="28">
        <v>0.21809357786801684</v>
      </c>
      <c r="J59" s="28">
        <v>0.21701772829102522</v>
      </c>
      <c r="K59" s="28">
        <v>0.23995978208739022</v>
      </c>
      <c r="L59" s="28">
        <v>0.24467302555347981</v>
      </c>
      <c r="M59" s="28">
        <v>0.2241715358167832</v>
      </c>
      <c r="N59" s="28">
        <v>0.23282040170986826</v>
      </c>
      <c r="O59" s="28">
        <v>0.23946372398207649</v>
      </c>
      <c r="P59" s="28">
        <v>0.2280816380357443</v>
      </c>
      <c r="Q59" s="28">
        <v>0.23226740714655703</v>
      </c>
      <c r="R59" s="28">
        <v>0.22561195047124366</v>
      </c>
      <c r="S59" s="28">
        <v>0.22255803919637762</v>
      </c>
      <c r="T59" s="28">
        <v>0.23552745073418357</v>
      </c>
      <c r="U59" s="28">
        <v>0.23096199495897204</v>
      </c>
      <c r="V59" s="28">
        <v>0.21251041135798404</v>
      </c>
      <c r="W59" s="28">
        <v>0.23007723408212158</v>
      </c>
      <c r="X59" s="28">
        <v>0.24271998822111404</v>
      </c>
      <c r="Y59" s="28">
        <v>0.22535512113129424</v>
      </c>
      <c r="Z59" s="28">
        <v>0.2394499998162852</v>
      </c>
      <c r="AA59" s="28">
        <v>0.22985382711432459</v>
      </c>
    </row>
    <row r="60" spans="1:27" s="36" customFormat="1" x14ac:dyDescent="0.35">
      <c r="A60" s="47" t="s">
        <v>27</v>
      </c>
      <c r="B60" s="47" t="s">
        <v>91</v>
      </c>
      <c r="C60" s="28">
        <v>6.0949243223198099E-2</v>
      </c>
      <c r="D60" s="28">
        <v>8.1418338978482122E-2</v>
      </c>
      <c r="E60" s="28">
        <v>8.719655635085799E-2</v>
      </c>
      <c r="F60" s="28">
        <v>8.6025931854125617E-2</v>
      </c>
      <c r="G60" s="28">
        <v>7.827166646682536E-2</v>
      </c>
      <c r="H60" s="28">
        <v>7.6152338296866559E-2</v>
      </c>
      <c r="I60" s="28">
        <v>7.2960628752599718E-2</v>
      </c>
      <c r="J60" s="28">
        <v>5.7272134524393496E-2</v>
      </c>
      <c r="K60" s="28">
        <v>5.4178422936142966E-2</v>
      </c>
      <c r="L60" s="28">
        <v>5.3672571386116995E-2</v>
      </c>
      <c r="M60" s="28">
        <v>4.1937975721952035E-2</v>
      </c>
      <c r="N60" s="28">
        <v>4.3202141473430877E-2</v>
      </c>
      <c r="O60" s="28">
        <v>4.5814416459353441E-2</v>
      </c>
      <c r="P60" s="28">
        <v>4.2150658862148332E-2</v>
      </c>
      <c r="Q60" s="28">
        <v>4.2991516864077123E-2</v>
      </c>
      <c r="R60" s="28">
        <v>4.2304708740172968E-2</v>
      </c>
      <c r="S60" s="28">
        <v>3.8392750096264187E-2</v>
      </c>
      <c r="T60" s="28">
        <v>4.1748758543358626E-2</v>
      </c>
      <c r="U60" s="28">
        <v>4.3682671467713916E-2</v>
      </c>
      <c r="V60" s="28">
        <v>4.4629896706026649E-2</v>
      </c>
      <c r="W60" s="28">
        <v>4.5188556443268239E-2</v>
      </c>
      <c r="X60" s="28">
        <v>4.6814168276562623E-2</v>
      </c>
      <c r="Y60" s="28">
        <v>4.0570687620585709E-2</v>
      </c>
      <c r="Z60" s="28">
        <v>4.2562076101852829E-2</v>
      </c>
      <c r="AA60" s="28">
        <v>4.353487088474145E-2</v>
      </c>
    </row>
    <row r="61" spans="1:27" s="36" customFormat="1" x14ac:dyDescent="0.35">
      <c r="A61" s="47" t="s">
        <v>27</v>
      </c>
      <c r="B61" s="47" t="s">
        <v>204</v>
      </c>
      <c r="C61" s="28" t="s">
        <v>243</v>
      </c>
      <c r="D61" s="28" t="s">
        <v>243</v>
      </c>
      <c r="E61" s="28" t="s">
        <v>243</v>
      </c>
      <c r="F61" s="28" t="s">
        <v>243</v>
      </c>
      <c r="G61" s="28">
        <v>0.2625271951294505</v>
      </c>
      <c r="H61" s="28">
        <v>0.2272390994196283</v>
      </c>
      <c r="I61" s="28">
        <v>0.2242394470455101</v>
      </c>
      <c r="J61" s="28">
        <v>0.20138129087141782</v>
      </c>
      <c r="K61" s="28">
        <v>0.21661599296180212</v>
      </c>
      <c r="L61" s="28">
        <v>0.22494284466558598</v>
      </c>
      <c r="M61" s="28">
        <v>0.23716692375822518</v>
      </c>
      <c r="N61" s="28">
        <v>0.2540373843612328</v>
      </c>
      <c r="O61" s="28">
        <v>0.26907157438337065</v>
      </c>
      <c r="P61" s="28">
        <v>0.24520886831152749</v>
      </c>
      <c r="Q61" s="28">
        <v>0.25159621243103258</v>
      </c>
      <c r="R61" s="28">
        <v>0.2568883428022754</v>
      </c>
      <c r="S61" s="28">
        <v>0.23271951039354191</v>
      </c>
      <c r="T61" s="28">
        <v>0.24402000359100681</v>
      </c>
      <c r="U61" s="28">
        <v>0.24753133692897955</v>
      </c>
      <c r="V61" s="28">
        <v>0.25450140336300159</v>
      </c>
      <c r="W61" s="28">
        <v>0.26163565779818937</v>
      </c>
      <c r="X61" s="28">
        <v>0.2648866582117444</v>
      </c>
      <c r="Y61" s="28">
        <v>0.24272299095626662</v>
      </c>
      <c r="Z61" s="28">
        <v>0.23949975009652513</v>
      </c>
      <c r="AA61" s="28">
        <v>0.2530717392940503</v>
      </c>
    </row>
    <row r="62" spans="1:27" s="36" customFormat="1" x14ac:dyDescent="0.35">
      <c r="A62" s="47" t="s">
        <v>27</v>
      </c>
      <c r="B62" s="47" t="s">
        <v>17</v>
      </c>
      <c r="C62" s="28">
        <v>0.10126942273421062</v>
      </c>
      <c r="D62" s="28">
        <v>7.8383062427694106E-2</v>
      </c>
      <c r="E62" s="28">
        <v>8.5301692361855086E-2</v>
      </c>
      <c r="F62" s="28">
        <v>8.4424443929645779E-2</v>
      </c>
      <c r="G62" s="28">
        <v>7.4847829153430023E-2</v>
      </c>
      <c r="H62" s="28">
        <v>7.6692922374428998E-2</v>
      </c>
      <c r="I62" s="28">
        <v>7.1787901461954642E-2</v>
      </c>
      <c r="J62" s="28">
        <v>6.8175257232263337E-2</v>
      </c>
      <c r="K62" s="28">
        <v>7.2780591607102985E-2</v>
      </c>
      <c r="L62" s="28">
        <v>7.9415063244633266E-2</v>
      </c>
      <c r="M62" s="28">
        <v>7.0405141688758027E-2</v>
      </c>
      <c r="N62" s="28">
        <v>7.1698605189348022E-2</v>
      </c>
      <c r="O62" s="28">
        <v>7.622457957456287E-2</v>
      </c>
      <c r="P62" s="28">
        <v>7.0056661000566622E-2</v>
      </c>
      <c r="Q62" s="28">
        <v>7.2172531160141398E-2</v>
      </c>
      <c r="R62" s="28">
        <v>7.0786015609442657E-2</v>
      </c>
      <c r="S62" s="28">
        <v>6.6340352935240543E-2</v>
      </c>
      <c r="T62" s="28">
        <v>7.1947733202870193E-2</v>
      </c>
      <c r="U62" s="28">
        <v>7.3793407045818354E-2</v>
      </c>
      <c r="V62" s="28">
        <v>7.4704747212607378E-2</v>
      </c>
      <c r="W62" s="28">
        <v>7.4975699971165391E-2</v>
      </c>
      <c r="X62" s="28">
        <v>7.6292400700391103E-2</v>
      </c>
      <c r="Y62" s="28">
        <v>6.692118009973913E-2</v>
      </c>
      <c r="Z62" s="28">
        <v>6.9080879680092175E-2</v>
      </c>
      <c r="AA62" s="28">
        <v>6.9806165032910886E-2</v>
      </c>
    </row>
    <row r="64" spans="1:27" s="36" customFormat="1" x14ac:dyDescent="0.35"/>
    <row r="65" spans="1:27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7" s="36" customFormat="1" x14ac:dyDescent="0.35">
      <c r="A66" s="47" t="s">
        <v>28</v>
      </c>
      <c r="B66" s="47" t="s">
        <v>2</v>
      </c>
      <c r="C66" s="28" t="s">
        <v>243</v>
      </c>
      <c r="D66" s="28" t="s">
        <v>243</v>
      </c>
      <c r="E66" s="28" t="s">
        <v>243</v>
      </c>
      <c r="F66" s="28" t="s">
        <v>243</v>
      </c>
      <c r="G66" s="28" t="s">
        <v>243</v>
      </c>
      <c r="H66" s="28" t="s">
        <v>243</v>
      </c>
      <c r="I66" s="28" t="s">
        <v>243</v>
      </c>
      <c r="J66" s="28" t="s">
        <v>243</v>
      </c>
      <c r="K66" s="28" t="s">
        <v>243</v>
      </c>
      <c r="L66" s="28" t="s">
        <v>243</v>
      </c>
      <c r="M66" s="28" t="s">
        <v>243</v>
      </c>
      <c r="N66" s="28" t="s">
        <v>243</v>
      </c>
      <c r="O66" s="28" t="s">
        <v>243</v>
      </c>
      <c r="P66" s="28" t="s">
        <v>243</v>
      </c>
      <c r="Q66" s="28" t="s">
        <v>243</v>
      </c>
      <c r="R66" s="28" t="s">
        <v>243</v>
      </c>
      <c r="S66" s="28" t="s">
        <v>243</v>
      </c>
      <c r="T66" s="28" t="s">
        <v>243</v>
      </c>
      <c r="U66" s="28" t="s">
        <v>243</v>
      </c>
      <c r="V66" s="28" t="s">
        <v>243</v>
      </c>
      <c r="W66" s="28" t="s">
        <v>243</v>
      </c>
      <c r="X66" s="28" t="s">
        <v>243</v>
      </c>
      <c r="Y66" s="28" t="s">
        <v>243</v>
      </c>
      <c r="Z66" s="28" t="s">
        <v>243</v>
      </c>
      <c r="AA66" s="28" t="s">
        <v>243</v>
      </c>
    </row>
    <row r="67" spans="1:27" s="36" customFormat="1" x14ac:dyDescent="0.35">
      <c r="A67" s="47" t="s">
        <v>28</v>
      </c>
      <c r="B67" s="47" t="s">
        <v>11</v>
      </c>
      <c r="C67" s="28" t="s">
        <v>243</v>
      </c>
      <c r="D67" s="28" t="s">
        <v>243</v>
      </c>
      <c r="E67" s="28" t="s">
        <v>243</v>
      </c>
      <c r="F67" s="28" t="s">
        <v>243</v>
      </c>
      <c r="G67" s="28" t="s">
        <v>243</v>
      </c>
      <c r="H67" s="28" t="s">
        <v>243</v>
      </c>
      <c r="I67" s="28" t="s">
        <v>243</v>
      </c>
      <c r="J67" s="28" t="s">
        <v>243</v>
      </c>
      <c r="K67" s="28" t="s">
        <v>243</v>
      </c>
      <c r="L67" s="28" t="s">
        <v>243</v>
      </c>
      <c r="M67" s="28" t="s">
        <v>243</v>
      </c>
      <c r="N67" s="28" t="s">
        <v>243</v>
      </c>
      <c r="O67" s="28" t="s">
        <v>243</v>
      </c>
      <c r="P67" s="28" t="s">
        <v>243</v>
      </c>
      <c r="Q67" s="28" t="s">
        <v>243</v>
      </c>
      <c r="R67" s="28" t="s">
        <v>243</v>
      </c>
      <c r="S67" s="28" t="s">
        <v>243</v>
      </c>
      <c r="T67" s="28" t="s">
        <v>243</v>
      </c>
      <c r="U67" s="28" t="s">
        <v>243</v>
      </c>
      <c r="V67" s="28" t="s">
        <v>243</v>
      </c>
      <c r="W67" s="28" t="s">
        <v>243</v>
      </c>
      <c r="X67" s="28" t="s">
        <v>243</v>
      </c>
      <c r="Y67" s="28" t="s">
        <v>243</v>
      </c>
      <c r="Z67" s="28" t="s">
        <v>243</v>
      </c>
      <c r="AA67" s="28" t="s">
        <v>243</v>
      </c>
    </row>
    <row r="68" spans="1:27" s="36" customFormat="1" x14ac:dyDescent="0.35">
      <c r="A68" s="47" t="s">
        <v>28</v>
      </c>
      <c r="B68" s="47" t="s">
        <v>7</v>
      </c>
      <c r="C68" s="28">
        <v>8.9106141842327263E-2</v>
      </c>
      <c r="D68" s="28">
        <v>1.2089983299521644E-2</v>
      </c>
      <c r="E68" s="28">
        <v>4.3772525755775289E-2</v>
      </c>
      <c r="F68" s="28">
        <v>8.2636707033443016E-2</v>
      </c>
      <c r="G68" s="28">
        <v>8.2391765254253235E-2</v>
      </c>
      <c r="H68" s="28">
        <v>1.0365588902987456E-9</v>
      </c>
      <c r="I68" s="28">
        <v>7.3586763069697289E-3</v>
      </c>
      <c r="J68" s="28">
        <v>3.4552444370786611E-3</v>
      </c>
      <c r="K68" s="28">
        <v>2.0474645895553319E-2</v>
      </c>
      <c r="L68" s="28">
        <v>9.0662638827150824E-2</v>
      </c>
      <c r="M68" s="28">
        <v>0.18411325412397606</v>
      </c>
      <c r="N68" s="28">
        <v>7.5601543639139929E-2</v>
      </c>
      <c r="O68" s="28">
        <v>5.1789707553920553E-2</v>
      </c>
      <c r="P68" s="28" t="s">
        <v>243</v>
      </c>
      <c r="Q68" s="28" t="s">
        <v>243</v>
      </c>
      <c r="R68" s="28" t="s">
        <v>243</v>
      </c>
      <c r="S68" s="28" t="s">
        <v>243</v>
      </c>
      <c r="T68" s="28" t="s">
        <v>243</v>
      </c>
      <c r="U68" s="28" t="s">
        <v>243</v>
      </c>
      <c r="V68" s="28" t="s">
        <v>243</v>
      </c>
      <c r="W68" s="28" t="s">
        <v>243</v>
      </c>
      <c r="X68" s="28" t="s">
        <v>243</v>
      </c>
      <c r="Y68" s="28" t="s">
        <v>243</v>
      </c>
      <c r="Z68" s="28" t="s">
        <v>243</v>
      </c>
      <c r="AA68" s="28" t="s">
        <v>243</v>
      </c>
    </row>
    <row r="69" spans="1:27" s="36" customFormat="1" x14ac:dyDescent="0.35">
      <c r="A69" s="47" t="s">
        <v>28</v>
      </c>
      <c r="B69" s="47" t="s">
        <v>12</v>
      </c>
      <c r="C69" s="28">
        <v>4.7438448915525112E-3</v>
      </c>
      <c r="D69" s="28">
        <v>0.31523578767123284</v>
      </c>
      <c r="E69" s="28" t="s">
        <v>243</v>
      </c>
      <c r="F69" s="28" t="s">
        <v>243</v>
      </c>
      <c r="G69" s="28" t="s">
        <v>243</v>
      </c>
      <c r="H69" s="28" t="s">
        <v>243</v>
      </c>
      <c r="I69" s="28" t="s">
        <v>243</v>
      </c>
      <c r="J69" s="28" t="s">
        <v>243</v>
      </c>
      <c r="K69" s="28" t="s">
        <v>243</v>
      </c>
      <c r="L69" s="28" t="s">
        <v>243</v>
      </c>
      <c r="M69" s="28" t="s">
        <v>243</v>
      </c>
      <c r="N69" s="28" t="s">
        <v>243</v>
      </c>
      <c r="O69" s="28" t="s">
        <v>243</v>
      </c>
      <c r="P69" s="28" t="s">
        <v>243</v>
      </c>
      <c r="Q69" s="28" t="s">
        <v>243</v>
      </c>
      <c r="R69" s="28" t="s">
        <v>243</v>
      </c>
      <c r="S69" s="28" t="s">
        <v>243</v>
      </c>
      <c r="T69" s="28" t="s">
        <v>243</v>
      </c>
      <c r="U69" s="28" t="s">
        <v>243</v>
      </c>
      <c r="V69" s="28" t="s">
        <v>243</v>
      </c>
      <c r="W69" s="28" t="s">
        <v>243</v>
      </c>
      <c r="X69" s="28" t="s">
        <v>243</v>
      </c>
      <c r="Y69" s="28" t="s">
        <v>243</v>
      </c>
      <c r="Z69" s="28" t="s">
        <v>243</v>
      </c>
      <c r="AA69" s="28" t="s">
        <v>243</v>
      </c>
    </row>
    <row r="70" spans="1:27" s="36" customFormat="1" x14ac:dyDescent="0.35">
      <c r="A70" s="47" t="s">
        <v>28</v>
      </c>
      <c r="B70" s="47" t="s">
        <v>5</v>
      </c>
      <c r="C70" s="28">
        <v>3.2794183206650812E-2</v>
      </c>
      <c r="D70" s="28">
        <v>4.7730395892962629E-2</v>
      </c>
      <c r="E70" s="28">
        <v>4.656452084819377E-2</v>
      </c>
      <c r="F70" s="28">
        <v>3.9109182786728459E-2</v>
      </c>
      <c r="G70" s="28">
        <v>4.9198664717538733E-2</v>
      </c>
      <c r="H70" s="28">
        <v>3.1571443410899118E-2</v>
      </c>
      <c r="I70" s="28">
        <v>7.0621602946615786E-3</v>
      </c>
      <c r="J70" s="28">
        <v>2.5950781641743358E-3</v>
      </c>
      <c r="K70" s="28">
        <v>1.5005063996895085E-2</v>
      </c>
      <c r="L70" s="28">
        <v>5.118403143947043E-2</v>
      </c>
      <c r="M70" s="28">
        <v>9.6430354656616854E-2</v>
      </c>
      <c r="N70" s="28">
        <v>6.2499408578979967E-2</v>
      </c>
      <c r="O70" s="28">
        <v>5.1594646400553619E-2</v>
      </c>
      <c r="P70" s="28">
        <v>8.6858635698074366E-2</v>
      </c>
      <c r="Q70" s="28">
        <v>7.0601069473912176E-2</v>
      </c>
      <c r="R70" s="28">
        <v>9.8893649369312595E-2</v>
      </c>
      <c r="S70" s="28">
        <v>0.14012376538087218</v>
      </c>
      <c r="T70" s="28">
        <v>0.14752324260084973</v>
      </c>
      <c r="U70" s="28">
        <v>0.12746672129267697</v>
      </c>
      <c r="V70" s="28">
        <v>0.18342792304910602</v>
      </c>
      <c r="W70" s="28">
        <v>0.10477832483501788</v>
      </c>
      <c r="X70" s="28">
        <v>0.1378473035198583</v>
      </c>
      <c r="Y70" s="28">
        <v>0.11248937715238255</v>
      </c>
      <c r="Z70" s="28">
        <v>0.11034681544788399</v>
      </c>
      <c r="AA70" s="28">
        <v>0.13675609881713521</v>
      </c>
    </row>
    <row r="71" spans="1:27" s="36" customFormat="1" x14ac:dyDescent="0.35">
      <c r="A71" s="47" t="s">
        <v>28</v>
      </c>
      <c r="B71" s="47" t="s">
        <v>3</v>
      </c>
      <c r="C71" s="28" t="s">
        <v>243</v>
      </c>
      <c r="D71" s="28" t="s">
        <v>243</v>
      </c>
      <c r="E71" s="28" t="s">
        <v>243</v>
      </c>
      <c r="F71" s="28" t="s">
        <v>243</v>
      </c>
      <c r="G71" s="28" t="s">
        <v>243</v>
      </c>
      <c r="H71" s="28" t="s">
        <v>243</v>
      </c>
      <c r="I71" s="28" t="s">
        <v>243</v>
      </c>
      <c r="J71" s="28" t="s">
        <v>243</v>
      </c>
      <c r="K71" s="28" t="s">
        <v>243</v>
      </c>
      <c r="L71" s="28" t="s">
        <v>243</v>
      </c>
      <c r="M71" s="28" t="s">
        <v>243</v>
      </c>
      <c r="N71" s="28" t="s">
        <v>243</v>
      </c>
      <c r="O71" s="28" t="s">
        <v>243</v>
      </c>
      <c r="P71" s="28" t="s">
        <v>243</v>
      </c>
      <c r="Q71" s="28" t="s">
        <v>243</v>
      </c>
      <c r="R71" s="28" t="s">
        <v>243</v>
      </c>
      <c r="S71" s="28" t="s">
        <v>243</v>
      </c>
      <c r="T71" s="28" t="s">
        <v>243</v>
      </c>
      <c r="U71" s="28" t="s">
        <v>243</v>
      </c>
      <c r="V71" s="28" t="s">
        <v>243</v>
      </c>
      <c r="W71" s="28" t="s">
        <v>243</v>
      </c>
      <c r="X71" s="28" t="s">
        <v>243</v>
      </c>
      <c r="Y71" s="28" t="s">
        <v>243</v>
      </c>
      <c r="Z71" s="28" t="s">
        <v>243</v>
      </c>
      <c r="AA71" s="28" t="s">
        <v>243</v>
      </c>
    </row>
    <row r="72" spans="1:27" s="36" customFormat="1" x14ac:dyDescent="0.35">
      <c r="A72" s="47" t="s">
        <v>28</v>
      </c>
      <c r="B72" s="47" t="s">
        <v>99</v>
      </c>
      <c r="C72" s="28" t="s">
        <v>243</v>
      </c>
      <c r="D72" s="28" t="s">
        <v>243</v>
      </c>
      <c r="E72" s="28" t="s">
        <v>243</v>
      </c>
      <c r="F72" s="28" t="s">
        <v>243</v>
      </c>
      <c r="G72" s="28" t="s">
        <v>243</v>
      </c>
      <c r="H72" s="28" t="s">
        <v>243</v>
      </c>
      <c r="I72" s="28" t="s">
        <v>243</v>
      </c>
      <c r="J72" s="28" t="s">
        <v>243</v>
      </c>
      <c r="K72" s="28" t="s">
        <v>243</v>
      </c>
      <c r="L72" s="28" t="s">
        <v>243</v>
      </c>
      <c r="M72" s="28" t="s">
        <v>243</v>
      </c>
      <c r="N72" s="28" t="s">
        <v>243</v>
      </c>
      <c r="O72" s="28" t="s">
        <v>243</v>
      </c>
      <c r="P72" s="28" t="s">
        <v>243</v>
      </c>
      <c r="Q72" s="28" t="s">
        <v>243</v>
      </c>
      <c r="R72" s="28" t="s">
        <v>243</v>
      </c>
      <c r="S72" s="28" t="s">
        <v>243</v>
      </c>
      <c r="T72" s="28" t="s">
        <v>243</v>
      </c>
      <c r="U72" s="28" t="s">
        <v>243</v>
      </c>
      <c r="V72" s="28" t="s">
        <v>243</v>
      </c>
      <c r="W72" s="28" t="s">
        <v>243</v>
      </c>
      <c r="X72" s="28" t="s">
        <v>243</v>
      </c>
      <c r="Y72" s="28" t="s">
        <v>243</v>
      </c>
      <c r="Z72" s="28" t="s">
        <v>243</v>
      </c>
      <c r="AA72" s="28" t="s">
        <v>243</v>
      </c>
    </row>
    <row r="73" spans="1:27" s="36" customFormat="1" x14ac:dyDescent="0.35">
      <c r="A73" s="47" t="s">
        <v>28</v>
      </c>
      <c r="B73" s="47" t="s">
        <v>9</v>
      </c>
      <c r="C73" s="28">
        <v>0.30156454252155884</v>
      </c>
      <c r="D73" s="28">
        <v>0.272887145565546</v>
      </c>
      <c r="E73" s="28">
        <v>0.32341978240988573</v>
      </c>
      <c r="F73" s="28">
        <v>0.31142591980639628</v>
      </c>
      <c r="G73" s="28">
        <v>0.29565689344861146</v>
      </c>
      <c r="H73" s="28">
        <v>0.29600607780961291</v>
      </c>
      <c r="I73" s="28">
        <v>0.29293765121268439</v>
      </c>
      <c r="J73" s="28">
        <v>0.30395683527750728</v>
      </c>
      <c r="K73" s="28">
        <v>0.28308721068343196</v>
      </c>
      <c r="L73" s="28">
        <v>0.29211725568891089</v>
      </c>
      <c r="M73" s="28">
        <v>0.2707283878988076</v>
      </c>
      <c r="N73" s="28">
        <v>0.30891397289402173</v>
      </c>
      <c r="O73" s="28">
        <v>0.31174897568949345</v>
      </c>
      <c r="P73" s="28">
        <v>0.30964812989623786</v>
      </c>
      <c r="Q73" s="28">
        <v>0.319561549791539</v>
      </c>
      <c r="R73" s="28">
        <v>0.32073136361330817</v>
      </c>
      <c r="S73" s="28">
        <v>0.34455094404554287</v>
      </c>
      <c r="T73" s="28">
        <v>0.31533258791437296</v>
      </c>
      <c r="U73" s="28">
        <v>0.31739317000927192</v>
      </c>
      <c r="V73" s="28">
        <v>0.30387051110044544</v>
      </c>
      <c r="W73" s="28">
        <v>0.34460538296389226</v>
      </c>
      <c r="X73" s="28">
        <v>0.33720330257604059</v>
      </c>
      <c r="Y73" s="28">
        <v>0.32460763235715001</v>
      </c>
      <c r="Z73" s="28">
        <v>0.32666573120150322</v>
      </c>
      <c r="AA73" s="28">
        <v>0.32264279997905587</v>
      </c>
    </row>
    <row r="74" spans="1:27" s="36" customFormat="1" x14ac:dyDescent="0.35">
      <c r="A74" s="47" t="s">
        <v>28</v>
      </c>
      <c r="B74" s="47" t="s">
        <v>8</v>
      </c>
      <c r="C74" s="28">
        <v>0.21742644884705745</v>
      </c>
      <c r="D74" s="28">
        <v>0.25806130024186019</v>
      </c>
      <c r="E74" s="28">
        <v>0.2668479620788759</v>
      </c>
      <c r="F74" s="28">
        <v>0.25943816519930479</v>
      </c>
      <c r="G74" s="28">
        <v>0.23432093005586876</v>
      </c>
      <c r="H74" s="28">
        <v>0.23176252345729811</v>
      </c>
      <c r="I74" s="28">
        <v>0.22806090837127088</v>
      </c>
      <c r="J74" s="28">
        <v>0.21752199364146113</v>
      </c>
      <c r="K74" s="28">
        <v>0.22344624193471774</v>
      </c>
      <c r="L74" s="28">
        <v>0.23203512182663896</v>
      </c>
      <c r="M74" s="28">
        <v>0.2236553822480209</v>
      </c>
      <c r="N74" s="28">
        <v>0.22239590045200927</v>
      </c>
      <c r="O74" s="28">
        <v>0.23495846636643647</v>
      </c>
      <c r="P74" s="28">
        <v>0.2350625614187869</v>
      </c>
      <c r="Q74" s="28">
        <v>0.24063617375376725</v>
      </c>
      <c r="R74" s="28">
        <v>0.24275418638141325</v>
      </c>
      <c r="S74" s="28">
        <v>0.23573391974751812</v>
      </c>
      <c r="T74" s="28">
        <v>0.23660332353119859</v>
      </c>
      <c r="U74" s="28">
        <v>0.23483527615722322</v>
      </c>
      <c r="V74" s="28">
        <v>0.23654851107476568</v>
      </c>
      <c r="W74" s="28">
        <v>0.26140657111949184</v>
      </c>
      <c r="X74" s="28">
        <v>0.25026136482336353</v>
      </c>
      <c r="Y74" s="28">
        <v>0.2231091803921243</v>
      </c>
      <c r="Z74" s="28">
        <v>0.22802116914996359</v>
      </c>
      <c r="AA74" s="28">
        <v>0.22504921985522383</v>
      </c>
    </row>
    <row r="75" spans="1:27" s="36" customFormat="1" x14ac:dyDescent="0.35">
      <c r="A75" s="47" t="s">
        <v>28</v>
      </c>
      <c r="B75" s="47" t="s">
        <v>91</v>
      </c>
      <c r="C75" s="28">
        <v>6.9061695817443605E-2</v>
      </c>
      <c r="D75" s="28">
        <v>4.5667152579030083E-2</v>
      </c>
      <c r="E75" s="28">
        <v>7.1106258342150022E-2</v>
      </c>
      <c r="F75" s="28">
        <v>7.0697546943978451E-2</v>
      </c>
      <c r="G75" s="28">
        <v>6.9289126334131812E-2</v>
      </c>
      <c r="H75" s="28">
        <v>6.5839540192461937E-2</v>
      </c>
      <c r="I75" s="28">
        <v>6.7908880316578032E-2</v>
      </c>
      <c r="J75" s="28">
        <v>6.0257379677568099E-2</v>
      </c>
      <c r="K75" s="28">
        <v>6.9620012371295156E-2</v>
      </c>
      <c r="L75" s="28">
        <v>7.1311267822888061E-2</v>
      </c>
      <c r="M75" s="28">
        <v>6.7479132362168806E-2</v>
      </c>
      <c r="N75" s="28">
        <v>6.7151151967015432E-2</v>
      </c>
      <c r="O75" s="28">
        <v>7.1748094697093118E-2</v>
      </c>
      <c r="P75" s="28">
        <v>7.0167001978571078E-2</v>
      </c>
      <c r="Q75" s="28">
        <v>7.051763173520384E-2</v>
      </c>
      <c r="R75" s="28">
        <v>7.1315253446133653E-2</v>
      </c>
      <c r="S75" s="28">
        <v>6.5764646852655026E-2</v>
      </c>
      <c r="T75" s="28">
        <v>6.8781591912390735E-2</v>
      </c>
      <c r="U75" s="28">
        <v>7.195256484604208E-2</v>
      </c>
      <c r="V75" s="28">
        <v>8.4317056882790412E-2</v>
      </c>
      <c r="W75" s="28">
        <v>0.15145981456086588</v>
      </c>
      <c r="X75" s="28">
        <v>0.16728660522900674</v>
      </c>
      <c r="Y75" s="28">
        <v>0.17040025285741459</v>
      </c>
      <c r="Z75" s="28">
        <v>0.17772748836230057</v>
      </c>
      <c r="AA75" s="28">
        <v>0.18811142033516468</v>
      </c>
    </row>
    <row r="76" spans="1:27" s="36" customFormat="1" x14ac:dyDescent="0.35">
      <c r="A76" s="47" t="s">
        <v>28</v>
      </c>
      <c r="B76" s="47" t="s">
        <v>204</v>
      </c>
      <c r="C76" s="28" t="s">
        <v>243</v>
      </c>
      <c r="D76" s="28" t="s">
        <v>243</v>
      </c>
      <c r="E76" s="28" t="s">
        <v>243</v>
      </c>
      <c r="F76" s="28" t="s">
        <v>243</v>
      </c>
      <c r="G76" s="28" t="s">
        <v>243</v>
      </c>
      <c r="H76" s="28" t="s">
        <v>243</v>
      </c>
      <c r="I76" s="28" t="s">
        <v>243</v>
      </c>
      <c r="J76" s="28" t="s">
        <v>243</v>
      </c>
      <c r="K76" s="28" t="s">
        <v>243</v>
      </c>
      <c r="L76" s="28" t="s">
        <v>243</v>
      </c>
      <c r="M76" s="28" t="s">
        <v>243</v>
      </c>
      <c r="N76" s="28" t="s">
        <v>243</v>
      </c>
      <c r="O76" s="28" t="s">
        <v>243</v>
      </c>
      <c r="P76" s="28" t="s">
        <v>243</v>
      </c>
      <c r="Q76" s="28" t="s">
        <v>243</v>
      </c>
      <c r="R76" s="28" t="s">
        <v>243</v>
      </c>
      <c r="S76" s="28" t="s">
        <v>243</v>
      </c>
      <c r="T76" s="28" t="s">
        <v>243</v>
      </c>
      <c r="U76" s="28" t="s">
        <v>243</v>
      </c>
      <c r="V76" s="28" t="s">
        <v>243</v>
      </c>
      <c r="W76" s="28" t="s">
        <v>243</v>
      </c>
      <c r="X76" s="28" t="s">
        <v>243</v>
      </c>
      <c r="Y76" s="28" t="s">
        <v>243</v>
      </c>
      <c r="Z76" s="28" t="s">
        <v>243</v>
      </c>
      <c r="AA76" s="28" t="s">
        <v>243</v>
      </c>
    </row>
    <row r="77" spans="1:27" s="36" customFormat="1" x14ac:dyDescent="0.35">
      <c r="A77" s="47" t="s">
        <v>28</v>
      </c>
      <c r="B77" s="47" t="s">
        <v>17</v>
      </c>
      <c r="C77" s="28">
        <v>9.6408143975562285E-2</v>
      </c>
      <c r="D77" s="28">
        <v>7.7555063737983154E-2</v>
      </c>
      <c r="E77" s="28">
        <v>8.1307538027335646E-2</v>
      </c>
      <c r="F77" s="28">
        <v>7.5544998402316738E-2</v>
      </c>
      <c r="G77" s="28">
        <v>7.3137912692151377E-2</v>
      </c>
      <c r="H77" s="28">
        <v>7.0756558679863524E-2</v>
      </c>
      <c r="I77" s="28">
        <v>7.0470700152207008E-2</v>
      </c>
      <c r="J77" s="28">
        <v>6.3981170555546363E-2</v>
      </c>
      <c r="K77" s="28">
        <v>7.2228812093538042E-2</v>
      </c>
      <c r="L77" s="28">
        <v>7.407100973445678E-2</v>
      </c>
      <c r="M77" s="28">
        <v>6.9355781833455588E-2</v>
      </c>
      <c r="N77" s="28">
        <v>6.8949577567191694E-2</v>
      </c>
      <c r="O77" s="28">
        <v>7.2948797915597496E-2</v>
      </c>
      <c r="P77" s="28">
        <v>7.2275663371656473E-2</v>
      </c>
      <c r="Q77" s="28">
        <v>7.2158562151620059E-2</v>
      </c>
      <c r="R77" s="28">
        <v>7.3266241635977197E-2</v>
      </c>
      <c r="S77" s="28">
        <v>6.8503574931190483E-2</v>
      </c>
      <c r="T77" s="28">
        <v>7.0861461388813288E-2</v>
      </c>
      <c r="U77" s="28">
        <v>7.4033500687363141E-2</v>
      </c>
      <c r="V77" s="28">
        <v>7.2952940807853806E-2</v>
      </c>
      <c r="W77" s="28">
        <v>7.1894979902284301E-2</v>
      </c>
      <c r="X77" s="28">
        <v>7.6646905266022122E-2</v>
      </c>
      <c r="Y77" s="28">
        <v>7.2592011560723896E-2</v>
      </c>
      <c r="Z77" s="28">
        <v>7.3448198883815319E-2</v>
      </c>
      <c r="AA77" s="28">
        <v>7.3724745539744993E-2</v>
      </c>
    </row>
    <row r="79" spans="1:27" s="36" customFormat="1" x14ac:dyDescent="0.35"/>
    <row r="80" spans="1:27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27" s="36" customFormat="1" x14ac:dyDescent="0.35">
      <c r="A81" s="47" t="s">
        <v>29</v>
      </c>
      <c r="B81" s="47" t="s">
        <v>2</v>
      </c>
      <c r="C81" s="28" t="s">
        <v>243</v>
      </c>
      <c r="D81" s="28" t="s">
        <v>243</v>
      </c>
      <c r="E81" s="28" t="s">
        <v>243</v>
      </c>
      <c r="F81" s="28" t="s">
        <v>243</v>
      </c>
      <c r="G81" s="28" t="s">
        <v>243</v>
      </c>
      <c r="H81" s="28" t="s">
        <v>243</v>
      </c>
      <c r="I81" s="28" t="s">
        <v>243</v>
      </c>
      <c r="J81" s="28" t="s">
        <v>243</v>
      </c>
      <c r="K81" s="28" t="s">
        <v>243</v>
      </c>
      <c r="L81" s="28" t="s">
        <v>243</v>
      </c>
      <c r="M81" s="28" t="s">
        <v>243</v>
      </c>
      <c r="N81" s="28" t="s">
        <v>243</v>
      </c>
      <c r="O81" s="28" t="s">
        <v>243</v>
      </c>
      <c r="P81" s="28" t="s">
        <v>243</v>
      </c>
      <c r="Q81" s="28" t="s">
        <v>243</v>
      </c>
      <c r="R81" s="28" t="s">
        <v>243</v>
      </c>
      <c r="S81" s="28" t="s">
        <v>243</v>
      </c>
      <c r="T81" s="28" t="s">
        <v>243</v>
      </c>
      <c r="U81" s="28" t="s">
        <v>243</v>
      </c>
      <c r="V81" s="28" t="s">
        <v>243</v>
      </c>
      <c r="W81" s="28" t="s">
        <v>243</v>
      </c>
      <c r="X81" s="28" t="s">
        <v>243</v>
      </c>
      <c r="Y81" s="28" t="s">
        <v>243</v>
      </c>
      <c r="Z81" s="28" t="s">
        <v>243</v>
      </c>
      <c r="AA81" s="28" t="s">
        <v>243</v>
      </c>
    </row>
    <row r="82" spans="1:27" s="36" customFormat="1" x14ac:dyDescent="0.35">
      <c r="A82" s="47" t="s">
        <v>29</v>
      </c>
      <c r="B82" s="47" t="s">
        <v>11</v>
      </c>
      <c r="C82" s="28" t="s">
        <v>243</v>
      </c>
      <c r="D82" s="28" t="s">
        <v>243</v>
      </c>
      <c r="E82" s="28" t="s">
        <v>243</v>
      </c>
      <c r="F82" s="28" t="s">
        <v>243</v>
      </c>
      <c r="G82" s="28" t="s">
        <v>243</v>
      </c>
      <c r="H82" s="28" t="s">
        <v>243</v>
      </c>
      <c r="I82" s="28" t="s">
        <v>243</v>
      </c>
      <c r="J82" s="28" t="s">
        <v>243</v>
      </c>
      <c r="K82" s="28" t="s">
        <v>243</v>
      </c>
      <c r="L82" s="28" t="s">
        <v>243</v>
      </c>
      <c r="M82" s="28" t="s">
        <v>243</v>
      </c>
      <c r="N82" s="28" t="s">
        <v>243</v>
      </c>
      <c r="O82" s="28" t="s">
        <v>243</v>
      </c>
      <c r="P82" s="28" t="s">
        <v>243</v>
      </c>
      <c r="Q82" s="28" t="s">
        <v>243</v>
      </c>
      <c r="R82" s="28" t="s">
        <v>243</v>
      </c>
      <c r="S82" s="28" t="s">
        <v>243</v>
      </c>
      <c r="T82" s="28" t="s">
        <v>243</v>
      </c>
      <c r="U82" s="28" t="s">
        <v>243</v>
      </c>
      <c r="V82" s="28" t="s">
        <v>243</v>
      </c>
      <c r="W82" s="28" t="s">
        <v>243</v>
      </c>
      <c r="X82" s="28" t="s">
        <v>243</v>
      </c>
      <c r="Y82" s="28" t="s">
        <v>243</v>
      </c>
      <c r="Z82" s="28" t="s">
        <v>243</v>
      </c>
      <c r="AA82" s="28" t="s">
        <v>243</v>
      </c>
    </row>
    <row r="83" spans="1:27" s="36" customFormat="1" x14ac:dyDescent="0.35">
      <c r="A83" s="47" t="s">
        <v>29</v>
      </c>
      <c r="B83" s="47" t="s">
        <v>7</v>
      </c>
      <c r="C83" s="28">
        <v>0</v>
      </c>
      <c r="D83" s="28">
        <v>2.9644985950122885E-9</v>
      </c>
      <c r="E83" s="28">
        <v>2.9542387820512816E-9</v>
      </c>
      <c r="F83" s="28">
        <v>2.9524049438004916E-9</v>
      </c>
      <c r="G83" s="28">
        <v>2.9516997058306989E-9</v>
      </c>
      <c r="H83" s="28">
        <v>2.0343367470143954E-9</v>
      </c>
      <c r="I83" s="28">
        <v>8.44650015367053E-8</v>
      </c>
      <c r="J83" s="28">
        <v>8.9837290349490696E-8</v>
      </c>
      <c r="K83" s="28">
        <v>9.5887655865823682E-8</v>
      </c>
      <c r="L83" s="28">
        <v>1.0000263984018265E-7</v>
      </c>
      <c r="M83" s="28">
        <v>1.0238503249034071E-7</v>
      </c>
      <c r="N83" s="28">
        <v>1.0638244753249035E-7</v>
      </c>
      <c r="O83" s="28">
        <v>1.1915003731998596E-7</v>
      </c>
      <c r="P83" s="28">
        <v>1.3325256300491691E-7</v>
      </c>
      <c r="Q83" s="28">
        <v>1.3320942549174515E-7</v>
      </c>
      <c r="R83" s="28">
        <v>1.5170486476993326E-7</v>
      </c>
      <c r="S83" s="28">
        <v>1.5843578218299962E-7</v>
      </c>
      <c r="T83" s="28">
        <v>1.8501553170003513E-7</v>
      </c>
      <c r="U83" s="28">
        <v>1.8509313531787793E-7</v>
      </c>
      <c r="V83" s="28">
        <v>2.0745026014225499E-7</v>
      </c>
      <c r="W83" s="28">
        <v>2.1310994028802249E-7</v>
      </c>
      <c r="X83" s="28">
        <v>2.1412539515279241E-7</v>
      </c>
      <c r="Y83" s="28">
        <v>2.2265610730593607E-7</v>
      </c>
      <c r="Z83" s="28">
        <v>2.3909500680540917E-7</v>
      </c>
      <c r="AA83" s="28">
        <v>2.6021049020899135E-7</v>
      </c>
    </row>
    <row r="84" spans="1:27" s="36" customFormat="1" x14ac:dyDescent="0.35">
      <c r="A84" s="47" t="s">
        <v>29</v>
      </c>
      <c r="B84" s="47" t="s">
        <v>12</v>
      </c>
      <c r="C84" s="28" t="s">
        <v>243</v>
      </c>
      <c r="D84" s="28" t="s">
        <v>243</v>
      </c>
      <c r="E84" s="28" t="s">
        <v>243</v>
      </c>
      <c r="F84" s="28" t="s">
        <v>243</v>
      </c>
      <c r="G84" s="28" t="s">
        <v>243</v>
      </c>
      <c r="H84" s="28" t="s">
        <v>243</v>
      </c>
      <c r="I84" s="28" t="s">
        <v>243</v>
      </c>
      <c r="J84" s="28" t="s">
        <v>243</v>
      </c>
      <c r="K84" s="28" t="s">
        <v>243</v>
      </c>
      <c r="L84" s="28" t="s">
        <v>243</v>
      </c>
      <c r="M84" s="28" t="s">
        <v>243</v>
      </c>
      <c r="N84" s="28" t="s">
        <v>243</v>
      </c>
      <c r="O84" s="28" t="s">
        <v>243</v>
      </c>
      <c r="P84" s="28" t="s">
        <v>243</v>
      </c>
      <c r="Q84" s="28" t="s">
        <v>243</v>
      </c>
      <c r="R84" s="28" t="s">
        <v>243</v>
      </c>
      <c r="S84" s="28" t="s">
        <v>243</v>
      </c>
      <c r="T84" s="28" t="s">
        <v>243</v>
      </c>
      <c r="U84" s="28" t="s">
        <v>243</v>
      </c>
      <c r="V84" s="28" t="s">
        <v>243</v>
      </c>
      <c r="W84" s="28" t="s">
        <v>243</v>
      </c>
      <c r="X84" s="28" t="s">
        <v>243</v>
      </c>
      <c r="Y84" s="28" t="s">
        <v>243</v>
      </c>
      <c r="Z84" s="28" t="s">
        <v>243</v>
      </c>
      <c r="AA84" s="28" t="s">
        <v>243</v>
      </c>
    </row>
    <row r="85" spans="1:27" s="36" customFormat="1" x14ac:dyDescent="0.35">
      <c r="A85" s="47" t="s">
        <v>29</v>
      </c>
      <c r="B85" s="47" t="s">
        <v>5</v>
      </c>
      <c r="C85" s="28">
        <v>2.9750979298137535E-8</v>
      </c>
      <c r="D85" s="28">
        <v>4.0432232825406531E-8</v>
      </c>
      <c r="E85" s="28">
        <v>3.4783590182648332E-8</v>
      </c>
      <c r="F85" s="28">
        <v>3.0381769470524734E-8</v>
      </c>
      <c r="G85" s="28">
        <v>3.4372977912882806E-8</v>
      </c>
      <c r="H85" s="28">
        <v>7.0619709737827711E-10</v>
      </c>
      <c r="I85" s="28">
        <v>9.7168314863270094E-8</v>
      </c>
      <c r="J85" s="28">
        <v>1.0379246767738958E-7</v>
      </c>
      <c r="K85" s="28">
        <v>1.1020135318865096E-7</v>
      </c>
      <c r="L85" s="28">
        <v>1.1295666717972392E-7</v>
      </c>
      <c r="M85" s="28">
        <v>1.032746798590375E-3</v>
      </c>
      <c r="N85" s="28">
        <v>3.2968635784288265E-4</v>
      </c>
      <c r="O85" s="28">
        <v>3.5976771149182178E-3</v>
      </c>
      <c r="P85" s="28">
        <v>4.5093539191255272E-3</v>
      </c>
      <c r="Q85" s="28">
        <v>1.2114445322227261E-3</v>
      </c>
      <c r="R85" s="28">
        <v>3.9179408072408887E-3</v>
      </c>
      <c r="S85" s="28">
        <v>4.3715449094696322E-3</v>
      </c>
      <c r="T85" s="28">
        <v>1.6360522066321881E-2</v>
      </c>
      <c r="U85" s="28">
        <v>5.4631877791658382E-3</v>
      </c>
      <c r="V85" s="28">
        <v>2.9618997672512571E-2</v>
      </c>
      <c r="W85" s="28">
        <v>1.9402110830585375E-2</v>
      </c>
      <c r="X85" s="28">
        <v>1.809447578635294E-2</v>
      </c>
      <c r="Y85" s="28">
        <v>2.3441113566598344E-2</v>
      </c>
      <c r="Z85" s="28">
        <v>9.6323458203481233E-3</v>
      </c>
      <c r="AA85" s="28">
        <v>2.3433563370714543E-2</v>
      </c>
    </row>
    <row r="86" spans="1:27" s="36" customFormat="1" x14ac:dyDescent="0.35">
      <c r="A86" s="47" t="s">
        <v>29</v>
      </c>
      <c r="B86" s="47" t="s">
        <v>3</v>
      </c>
      <c r="C86" s="28">
        <v>0.52203290544132563</v>
      </c>
      <c r="D86" s="28">
        <v>0.41941223157182522</v>
      </c>
      <c r="E86" s="28">
        <v>0.29184344441878812</v>
      </c>
      <c r="F86" s="28">
        <v>0.23056420349079684</v>
      </c>
      <c r="G86" s="28">
        <v>0.28390199116113474</v>
      </c>
      <c r="H86" s="28">
        <v>0.21986448908029607</v>
      </c>
      <c r="I86" s="28">
        <v>0.2974293678367691</v>
      </c>
      <c r="J86" s="28">
        <v>0.25171396166603111</v>
      </c>
      <c r="K86" s="28">
        <v>0.27644553438619274</v>
      </c>
      <c r="L86" s="28">
        <v>0.34827516874929521</v>
      </c>
      <c r="M86" s="28">
        <v>0.28972224206104152</v>
      </c>
      <c r="N86" s="28">
        <v>0.23420066309388921</v>
      </c>
      <c r="O86" s="28">
        <v>0.36372398907045134</v>
      </c>
      <c r="P86" s="28">
        <v>0.42158059065385761</v>
      </c>
      <c r="Q86" s="28">
        <v>0.3929614821119482</v>
      </c>
      <c r="R86" s="28">
        <v>0.40015911568388435</v>
      </c>
      <c r="S86" s="28">
        <v>0.36350269837775145</v>
      </c>
      <c r="T86" s="28">
        <v>0.40274075481188315</v>
      </c>
      <c r="U86" s="28">
        <v>0.43088767454431876</v>
      </c>
      <c r="V86" s="28">
        <v>0.42539119854511354</v>
      </c>
      <c r="W86" s="28">
        <v>0.40953671986453516</v>
      </c>
      <c r="X86" s="28">
        <v>0.42673041282047147</v>
      </c>
      <c r="Y86" s="28">
        <v>0.44578765378068219</v>
      </c>
      <c r="Z86" s="28">
        <v>0.4352317772240808</v>
      </c>
      <c r="AA86" s="28">
        <v>0.45243110321138241</v>
      </c>
    </row>
    <row r="87" spans="1:27" s="36" customFormat="1" x14ac:dyDescent="0.35">
      <c r="A87" s="47" t="s">
        <v>29</v>
      </c>
      <c r="B87" s="47" t="s">
        <v>99</v>
      </c>
      <c r="C87" s="28" t="s">
        <v>243</v>
      </c>
      <c r="D87" s="28" t="s">
        <v>243</v>
      </c>
      <c r="E87" s="28" t="s">
        <v>243</v>
      </c>
      <c r="F87" s="28" t="s">
        <v>243</v>
      </c>
      <c r="G87" s="28" t="s">
        <v>243</v>
      </c>
      <c r="H87" s="28" t="s">
        <v>243</v>
      </c>
      <c r="I87" s="28" t="s">
        <v>243</v>
      </c>
      <c r="J87" s="28" t="s">
        <v>243</v>
      </c>
      <c r="K87" s="28" t="s">
        <v>243</v>
      </c>
      <c r="L87" s="28" t="s">
        <v>243</v>
      </c>
      <c r="M87" s="28" t="s">
        <v>243</v>
      </c>
      <c r="N87" s="28" t="s">
        <v>243</v>
      </c>
      <c r="O87" s="28" t="s">
        <v>243</v>
      </c>
      <c r="P87" s="28" t="s">
        <v>243</v>
      </c>
      <c r="Q87" s="28" t="s">
        <v>243</v>
      </c>
      <c r="R87" s="28" t="s">
        <v>243</v>
      </c>
      <c r="S87" s="28" t="s">
        <v>243</v>
      </c>
      <c r="T87" s="28" t="s">
        <v>243</v>
      </c>
      <c r="U87" s="28" t="s">
        <v>243</v>
      </c>
      <c r="V87" s="28" t="s">
        <v>243</v>
      </c>
      <c r="W87" s="28" t="s">
        <v>243</v>
      </c>
      <c r="X87" s="28" t="s">
        <v>243</v>
      </c>
      <c r="Y87" s="28" t="s">
        <v>243</v>
      </c>
      <c r="Z87" s="28" t="s">
        <v>243</v>
      </c>
      <c r="AA87" s="28" t="s">
        <v>243</v>
      </c>
    </row>
    <row r="88" spans="1:27" s="36" customFormat="1" x14ac:dyDescent="0.35">
      <c r="A88" s="47" t="s">
        <v>29</v>
      </c>
      <c r="B88" s="47" t="s">
        <v>9</v>
      </c>
      <c r="C88" s="28">
        <v>0.32972780946485974</v>
      </c>
      <c r="D88" s="28">
        <v>0.36346762530109994</v>
      </c>
      <c r="E88" s="28">
        <v>0.31758238494554153</v>
      </c>
      <c r="F88" s="28">
        <v>0.31639090577476059</v>
      </c>
      <c r="G88" s="28">
        <v>0.23302268115760549</v>
      </c>
      <c r="H88" s="28">
        <v>0.257960602287784</v>
      </c>
      <c r="I88" s="28">
        <v>0.36029932026989309</v>
      </c>
      <c r="J88" s="28">
        <v>0.38375932520032752</v>
      </c>
      <c r="K88" s="28">
        <v>0.34880265373649766</v>
      </c>
      <c r="L88" s="28">
        <v>0.36467734260913515</v>
      </c>
      <c r="M88" s="28">
        <v>0.36138093112612985</v>
      </c>
      <c r="N88" s="28">
        <v>0.34133953579360587</v>
      </c>
      <c r="O88" s="28">
        <v>0.36920590095693934</v>
      </c>
      <c r="P88" s="28">
        <v>0.35820948597332725</v>
      </c>
      <c r="Q88" s="28">
        <v>0.35480441545599406</v>
      </c>
      <c r="R88" s="28">
        <v>0.31769364868973488</v>
      </c>
      <c r="S88" s="28">
        <v>0.31889897073641293</v>
      </c>
      <c r="T88" s="28">
        <v>0.32071194942364839</v>
      </c>
      <c r="U88" s="28">
        <v>0.31917801930127671</v>
      </c>
      <c r="V88" s="28">
        <v>0.33667990082630972</v>
      </c>
      <c r="W88" s="28">
        <v>0.35201235199158659</v>
      </c>
      <c r="X88" s="28">
        <v>0.37907376490846573</v>
      </c>
      <c r="Y88" s="28">
        <v>0.36013527534308276</v>
      </c>
      <c r="Z88" s="28">
        <v>0.36953923318027815</v>
      </c>
      <c r="AA88" s="28">
        <v>0.34065897495405567</v>
      </c>
    </row>
    <row r="89" spans="1:27" s="36" customFormat="1" x14ac:dyDescent="0.35">
      <c r="A89" s="47" t="s">
        <v>29</v>
      </c>
      <c r="B89" s="47" t="s">
        <v>8</v>
      </c>
      <c r="C89" s="28" t="s">
        <v>243</v>
      </c>
      <c r="D89" s="28" t="s">
        <v>243</v>
      </c>
      <c r="E89" s="28" t="s">
        <v>243</v>
      </c>
      <c r="F89" s="28" t="s">
        <v>243</v>
      </c>
      <c r="G89" s="28" t="s">
        <v>243</v>
      </c>
      <c r="H89" s="28" t="s">
        <v>243</v>
      </c>
      <c r="I89" s="28" t="s">
        <v>243</v>
      </c>
      <c r="J89" s="28" t="s">
        <v>243</v>
      </c>
      <c r="K89" s="28" t="s">
        <v>243</v>
      </c>
      <c r="L89" s="28" t="s">
        <v>243</v>
      </c>
      <c r="M89" s="28" t="s">
        <v>243</v>
      </c>
      <c r="N89" s="28">
        <v>0.14648737179862692</v>
      </c>
      <c r="O89" s="28">
        <v>0.14835336316488271</v>
      </c>
      <c r="P89" s="28">
        <v>0.1300693194205455</v>
      </c>
      <c r="Q89" s="28">
        <v>0.14250019288150992</v>
      </c>
      <c r="R89" s="28">
        <v>0.13959690462541494</v>
      </c>
      <c r="S89" s="28">
        <v>0.13044852824120196</v>
      </c>
      <c r="T89" s="28">
        <v>0.13893155077389183</v>
      </c>
      <c r="U89" s="28">
        <v>0.15853100318172975</v>
      </c>
      <c r="V89" s="28">
        <v>0.14960671124805022</v>
      </c>
      <c r="W89" s="28">
        <v>0.15696721821135792</v>
      </c>
      <c r="X89" s="28">
        <v>0.15922207960625542</v>
      </c>
      <c r="Y89" s="28">
        <v>0.13615574341655126</v>
      </c>
      <c r="Z89" s="28">
        <v>0.15474926684522075</v>
      </c>
      <c r="AA89" s="28">
        <v>0.15202500967037527</v>
      </c>
    </row>
    <row r="90" spans="1:27" s="36" customFormat="1" x14ac:dyDescent="0.35">
      <c r="A90" s="47" t="s">
        <v>29</v>
      </c>
      <c r="B90" s="47" t="s">
        <v>91</v>
      </c>
      <c r="C90" s="28" t="s">
        <v>243</v>
      </c>
      <c r="D90" s="28" t="s">
        <v>243</v>
      </c>
      <c r="E90" s="28" t="s">
        <v>243</v>
      </c>
      <c r="F90" s="28" t="s">
        <v>243</v>
      </c>
      <c r="G90" s="28" t="s">
        <v>243</v>
      </c>
      <c r="H90" s="28" t="s">
        <v>243</v>
      </c>
      <c r="I90" s="28" t="s">
        <v>243</v>
      </c>
      <c r="J90" s="28" t="s">
        <v>243</v>
      </c>
      <c r="K90" s="28" t="s">
        <v>243</v>
      </c>
      <c r="L90" s="28" t="s">
        <v>243</v>
      </c>
      <c r="M90" s="28" t="s">
        <v>243</v>
      </c>
      <c r="N90" s="28" t="s">
        <v>243</v>
      </c>
      <c r="O90" s="28" t="s">
        <v>243</v>
      </c>
      <c r="P90" s="28" t="s">
        <v>243</v>
      </c>
      <c r="Q90" s="28" t="s">
        <v>243</v>
      </c>
      <c r="R90" s="28" t="s">
        <v>243</v>
      </c>
      <c r="S90" s="28" t="s">
        <v>243</v>
      </c>
      <c r="T90" s="28" t="s">
        <v>243</v>
      </c>
      <c r="U90" s="28" t="s">
        <v>243</v>
      </c>
      <c r="V90" s="28" t="s">
        <v>243</v>
      </c>
      <c r="W90" s="28" t="s">
        <v>243</v>
      </c>
      <c r="X90" s="28" t="s">
        <v>243</v>
      </c>
      <c r="Y90" s="28" t="s">
        <v>243</v>
      </c>
      <c r="Z90" s="28" t="s">
        <v>243</v>
      </c>
      <c r="AA90" s="28" t="s">
        <v>243</v>
      </c>
    </row>
    <row r="91" spans="1:27" s="36" customFormat="1" x14ac:dyDescent="0.35">
      <c r="A91" s="47" t="s">
        <v>29</v>
      </c>
      <c r="B91" s="47" t="s">
        <v>204</v>
      </c>
      <c r="C91" s="28" t="s">
        <v>243</v>
      </c>
      <c r="D91" s="28" t="s">
        <v>243</v>
      </c>
      <c r="E91" s="28" t="s">
        <v>243</v>
      </c>
      <c r="F91" s="28" t="s">
        <v>243</v>
      </c>
      <c r="G91" s="28" t="s">
        <v>243</v>
      </c>
      <c r="H91" s="28" t="s">
        <v>243</v>
      </c>
      <c r="I91" s="28" t="s">
        <v>243</v>
      </c>
      <c r="J91" s="28" t="s">
        <v>243</v>
      </c>
      <c r="K91" s="28" t="s">
        <v>243</v>
      </c>
      <c r="L91" s="28" t="s">
        <v>243</v>
      </c>
      <c r="M91" s="28" t="s">
        <v>243</v>
      </c>
      <c r="N91" s="28" t="s">
        <v>243</v>
      </c>
      <c r="O91" s="28" t="s">
        <v>243</v>
      </c>
      <c r="P91" s="28" t="s">
        <v>243</v>
      </c>
      <c r="Q91" s="28" t="s">
        <v>243</v>
      </c>
      <c r="R91" s="28" t="s">
        <v>243</v>
      </c>
      <c r="S91" s="28" t="s">
        <v>243</v>
      </c>
      <c r="T91" s="28">
        <v>0.22215347145434919</v>
      </c>
      <c r="U91" s="28">
        <v>0.2344676592599764</v>
      </c>
      <c r="V91" s="28">
        <v>0.23641127297279174</v>
      </c>
      <c r="W91" s="28">
        <v>0.24034464371586428</v>
      </c>
      <c r="X91" s="28">
        <v>0.21948604439603026</v>
      </c>
      <c r="Y91" s="28">
        <v>0.22788559082789883</v>
      </c>
      <c r="Z91" s="28">
        <v>0.19926695389305099</v>
      </c>
      <c r="AA91" s="28">
        <v>0.24949113934624356</v>
      </c>
    </row>
    <row r="92" spans="1:27" s="36" customFormat="1" x14ac:dyDescent="0.35">
      <c r="A92" s="47" t="s">
        <v>29</v>
      </c>
      <c r="B92" s="47" t="s">
        <v>17</v>
      </c>
      <c r="C92" s="28" t="s">
        <v>243</v>
      </c>
      <c r="D92" s="28">
        <v>7.6283368353855362E-3</v>
      </c>
      <c r="E92" s="28">
        <v>3.8543766548940983E-2</v>
      </c>
      <c r="F92" s="28">
        <v>5.6484006849315017E-2</v>
      </c>
      <c r="G92" s="28">
        <v>4.1846080365296801E-2</v>
      </c>
      <c r="H92" s="28">
        <v>4.563184335401748E-2</v>
      </c>
      <c r="I92" s="28">
        <v>4.6004282452707108E-2</v>
      </c>
      <c r="J92" s="28">
        <v>4.5752722602739444E-2</v>
      </c>
      <c r="K92" s="28">
        <v>4.5187602739726031E-2</v>
      </c>
      <c r="L92" s="28">
        <v>4.1302724829999596E-2</v>
      </c>
      <c r="M92" s="28">
        <v>4.6914162829166481E-2</v>
      </c>
      <c r="N92" s="28">
        <v>5.0146553191114308E-2</v>
      </c>
      <c r="O92" s="28">
        <v>6.6359236211938885E-2</v>
      </c>
      <c r="P92" s="28">
        <v>6.0088205415091619E-2</v>
      </c>
      <c r="Q92" s="28">
        <v>5.9681456416108961E-2</v>
      </c>
      <c r="R92" s="28">
        <v>6.706428548658111E-2</v>
      </c>
      <c r="S92" s="28">
        <v>5.7341889334418833E-2</v>
      </c>
      <c r="T92" s="28">
        <v>6.3192139114067375E-2</v>
      </c>
      <c r="U92" s="28">
        <v>6.3790770075557363E-2</v>
      </c>
      <c r="V92" s="28">
        <v>6.4264789954337903E-2</v>
      </c>
      <c r="W92" s="28">
        <v>6.0664070083824316E-2</v>
      </c>
      <c r="X92" s="28">
        <v>6.0765020583641194E-2</v>
      </c>
      <c r="Y92" s="28">
        <v>5.98005931602573E-2</v>
      </c>
      <c r="Z92" s="28">
        <v>5.6336249380304106E-2</v>
      </c>
      <c r="AA92" s="28">
        <v>6.8569229446387117E-2</v>
      </c>
    </row>
    <row r="94" spans="1:27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</row>
    <row r="98" spans="1:27" s="36" customFormat="1" x14ac:dyDescent="0.35">
      <c r="A98" s="47" t="s">
        <v>18</v>
      </c>
      <c r="B98" s="47" t="s">
        <v>94</v>
      </c>
      <c r="C98" s="28">
        <v>7.9395225316326062E-2</v>
      </c>
      <c r="D98" s="28">
        <v>7.0267403205497597E-2</v>
      </c>
      <c r="E98" s="28">
        <v>7.3058795113750394E-2</v>
      </c>
      <c r="F98" s="28">
        <v>8.6108903777822737E-2</v>
      </c>
      <c r="G98" s="28">
        <v>7.8641365359775395E-2</v>
      </c>
      <c r="H98" s="28">
        <v>0.10764968703504967</v>
      </c>
      <c r="I98" s="28">
        <v>0.12191390033270819</v>
      </c>
      <c r="J98" s="28">
        <v>0.128338608474384</v>
      </c>
      <c r="K98" s="28">
        <v>0.15316955311588265</v>
      </c>
      <c r="L98" s="28">
        <v>0.16125393064731772</v>
      </c>
      <c r="M98" s="28">
        <v>0.15266935777913893</v>
      </c>
      <c r="N98" s="28">
        <v>0.15763501891761747</v>
      </c>
      <c r="O98" s="28">
        <v>0.16745484997185414</v>
      </c>
      <c r="P98" s="28">
        <v>0.1609178261930321</v>
      </c>
      <c r="Q98" s="28">
        <v>0.16413259194471974</v>
      </c>
      <c r="R98" s="28">
        <v>0.17336732785249367</v>
      </c>
      <c r="S98" s="28">
        <v>0.17115637529985941</v>
      </c>
      <c r="T98" s="28">
        <v>0.18586546146608296</v>
      </c>
      <c r="U98" s="28">
        <v>0.20379753452720056</v>
      </c>
      <c r="V98" s="28">
        <v>0.20456820315090171</v>
      </c>
      <c r="W98" s="28">
        <v>0.21559654155406474</v>
      </c>
      <c r="X98" s="28">
        <v>0.225625844057253</v>
      </c>
      <c r="Y98" s="28">
        <v>0.19883237025220643</v>
      </c>
      <c r="Z98" s="28">
        <v>0.19220456552151402</v>
      </c>
      <c r="AA98" s="28">
        <v>0.18194611531444199</v>
      </c>
    </row>
    <row r="99" spans="1:27" collapsed="1" x14ac:dyDescent="0.35">
      <c r="A99" s="47" t="s">
        <v>18</v>
      </c>
      <c r="B99" s="47" t="s">
        <v>205</v>
      </c>
      <c r="C99" s="28">
        <v>0.19040593084457461</v>
      </c>
      <c r="D99" s="28">
        <v>0.22666041081255106</v>
      </c>
      <c r="E99" s="28">
        <v>0.2782209826132771</v>
      </c>
      <c r="F99" s="28">
        <v>0.26446711084767593</v>
      </c>
      <c r="G99" s="28">
        <v>0.32949857285726758</v>
      </c>
      <c r="H99" s="28">
        <v>0.23969932840057825</v>
      </c>
      <c r="I99" s="28">
        <v>0.23242906969165225</v>
      </c>
      <c r="J99" s="28">
        <v>0.22904774753156387</v>
      </c>
      <c r="K99" s="28">
        <v>0.23483937458450432</v>
      </c>
      <c r="L99" s="28">
        <v>0.25276061599437866</v>
      </c>
      <c r="M99" s="28">
        <v>0.221571160469173</v>
      </c>
      <c r="N99" s="28">
        <v>0.23040414471769627</v>
      </c>
      <c r="O99" s="28">
        <v>0.22725377988727655</v>
      </c>
      <c r="P99" s="28">
        <v>0.220199317482934</v>
      </c>
      <c r="Q99" s="28">
        <v>0.19524904582142835</v>
      </c>
      <c r="R99" s="28">
        <v>0.18782212064318096</v>
      </c>
      <c r="S99" s="28">
        <v>0.17845639629235865</v>
      </c>
      <c r="T99" s="28">
        <v>0.19213704969693099</v>
      </c>
      <c r="U99" s="28">
        <v>0.19861463335852467</v>
      </c>
      <c r="V99" s="28">
        <v>0.17836358713705691</v>
      </c>
      <c r="W99" s="28">
        <v>0.17831641203266757</v>
      </c>
      <c r="X99" s="28">
        <v>0.18743773959183588</v>
      </c>
      <c r="Y99" s="28">
        <v>0.17066764755781494</v>
      </c>
      <c r="Z99" s="28">
        <v>0.15295160855947232</v>
      </c>
      <c r="AA99" s="28">
        <v>0.12973604607830622</v>
      </c>
    </row>
    <row r="100" spans="1:27" x14ac:dyDescent="0.35">
      <c r="A100" s="47" t="s">
        <v>18</v>
      </c>
      <c r="B100" s="47" t="s">
        <v>24</v>
      </c>
      <c r="C100" s="28">
        <v>0.10004359135703988</v>
      </c>
      <c r="D100" s="28">
        <v>0.10012509314290949</v>
      </c>
      <c r="E100" s="28">
        <v>0.10201941153866331</v>
      </c>
      <c r="F100" s="28">
        <v>0.10242418847086358</v>
      </c>
      <c r="G100" s="28">
        <v>9.1954624114180275E-2</v>
      </c>
      <c r="H100" s="28">
        <v>9.3131932770601028E-2</v>
      </c>
      <c r="I100" s="28">
        <v>9.508219679744534E-2</v>
      </c>
      <c r="J100" s="28">
        <v>9.2111627730986731E-2</v>
      </c>
      <c r="K100" s="28">
        <v>9.4161922155780925E-2</v>
      </c>
      <c r="L100" s="28">
        <v>9.5487399677019108E-2</v>
      </c>
      <c r="M100" s="28">
        <v>8.725450828118507E-2</v>
      </c>
      <c r="N100" s="28">
        <v>8.5814631348112083E-2</v>
      </c>
      <c r="O100" s="28">
        <v>8.9273367479863294E-2</v>
      </c>
      <c r="P100" s="28">
        <v>8.143482281215389E-2</v>
      </c>
      <c r="Q100" s="28">
        <v>8.3316329606799966E-2</v>
      </c>
      <c r="R100" s="28">
        <v>8.3546279672385759E-2</v>
      </c>
      <c r="S100" s="28">
        <v>8.0872523986064385E-2</v>
      </c>
      <c r="T100" s="28">
        <v>8.3537888503315949E-2</v>
      </c>
      <c r="U100" s="28">
        <v>8.7551026756625822E-2</v>
      </c>
      <c r="V100" s="28">
        <v>8.629373400714932E-2</v>
      </c>
      <c r="W100" s="28">
        <v>8.6775882501446244E-2</v>
      </c>
      <c r="X100" s="28">
        <v>8.9547255071614013E-2</v>
      </c>
      <c r="Y100" s="28">
        <v>8.332858579697236E-2</v>
      </c>
      <c r="Z100" s="28">
        <v>8.4464132085213695E-2</v>
      </c>
      <c r="AA100" s="28">
        <v>8.134819689710307E-2</v>
      </c>
    </row>
    <row r="101" spans="1:27" collapsed="1" x14ac:dyDescent="0.35"/>
    <row r="102" spans="1:27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27" x14ac:dyDescent="0.35">
      <c r="A103" s="47" t="s">
        <v>25</v>
      </c>
      <c r="B103" s="47" t="s">
        <v>94</v>
      </c>
      <c r="C103" s="28">
        <v>0.10226288481052176</v>
      </c>
      <c r="D103" s="28">
        <v>4.8774220024846153E-2</v>
      </c>
      <c r="E103" s="28">
        <v>0.11221096241231042</v>
      </c>
      <c r="F103" s="28">
        <v>0.14630889173633893</v>
      </c>
      <c r="G103" s="28">
        <v>0.14984010495215147</v>
      </c>
      <c r="H103" s="28">
        <v>0.17192018588490265</v>
      </c>
      <c r="I103" s="28">
        <v>0.18718153126514631</v>
      </c>
      <c r="J103" s="28">
        <v>0.17245578049072635</v>
      </c>
      <c r="K103" s="28">
        <v>0.18585744913017854</v>
      </c>
      <c r="L103" s="28">
        <v>0.18894640682536193</v>
      </c>
      <c r="M103" s="28">
        <v>0.18240882350949669</v>
      </c>
      <c r="N103" s="28">
        <v>0.18520123290618884</v>
      </c>
      <c r="O103" s="28">
        <v>0.19747338834758016</v>
      </c>
      <c r="P103" s="28">
        <v>0.19153690014547467</v>
      </c>
      <c r="Q103" s="28">
        <v>0.19795730937044914</v>
      </c>
      <c r="R103" s="28">
        <v>0.19879529804160118</v>
      </c>
      <c r="S103" s="28">
        <v>0.19441913427582308</v>
      </c>
      <c r="T103" s="28">
        <v>0.1983400732946429</v>
      </c>
      <c r="U103" s="28">
        <v>0.19992583628992686</v>
      </c>
      <c r="V103" s="28">
        <v>0.19858379252975059</v>
      </c>
      <c r="W103" s="28">
        <v>0.20546057665014567</v>
      </c>
      <c r="X103" s="28">
        <v>0.20581827647328019</v>
      </c>
      <c r="Y103" s="28">
        <v>0.16970565260364112</v>
      </c>
      <c r="Z103" s="28">
        <v>0.17238208062707824</v>
      </c>
      <c r="AA103" s="28">
        <v>0.17237839079134948</v>
      </c>
    </row>
    <row r="104" spans="1:27" x14ac:dyDescent="0.35">
      <c r="A104" s="47" t="s">
        <v>25</v>
      </c>
      <c r="B104" s="47" t="s">
        <v>205</v>
      </c>
      <c r="C104" s="28">
        <v>0.22058504905957818</v>
      </c>
      <c r="D104" s="28">
        <v>0.1684391870515328</v>
      </c>
      <c r="E104" s="28">
        <v>0.28119599097629916</v>
      </c>
      <c r="F104" s="28">
        <v>0.28994795335942602</v>
      </c>
      <c r="G104" s="28">
        <v>0.12834341109410471</v>
      </c>
      <c r="H104" s="28">
        <v>5.8772561665514179E-2</v>
      </c>
      <c r="I104" s="28">
        <v>5.6046602938942702E-2</v>
      </c>
      <c r="J104" s="28">
        <v>3.8247744573202382E-2</v>
      </c>
      <c r="K104" s="28">
        <v>5.6275266440985384E-2</v>
      </c>
      <c r="L104" s="28">
        <v>7.8085515045982101E-2</v>
      </c>
      <c r="M104" s="28">
        <v>6.6662600666925032E-2</v>
      </c>
      <c r="N104" s="28">
        <v>7.0076102865644682E-2</v>
      </c>
      <c r="O104" s="28">
        <v>6.6522256763697829E-2</v>
      </c>
      <c r="P104" s="28">
        <v>7.2468224912818721E-2</v>
      </c>
      <c r="Q104" s="28">
        <v>5.7748052007379189E-2</v>
      </c>
      <c r="R104" s="28">
        <v>5.9312882333266002E-2</v>
      </c>
      <c r="S104" s="28">
        <v>5.8231380717245616E-2</v>
      </c>
      <c r="T104" s="28">
        <v>7.3800065687447736E-2</v>
      </c>
      <c r="U104" s="28">
        <v>7.3119409423740983E-2</v>
      </c>
      <c r="V104" s="28">
        <v>7.0433985741016461E-2</v>
      </c>
      <c r="W104" s="28">
        <v>8.4793585689006648E-2</v>
      </c>
      <c r="X104" s="28">
        <v>8.5402749893354474E-2</v>
      </c>
      <c r="Y104" s="28">
        <v>7.9931373958596216E-2</v>
      </c>
      <c r="Z104" s="28">
        <v>6.4431011017293344E-2</v>
      </c>
      <c r="AA104" s="28">
        <v>6.8287043597701491E-2</v>
      </c>
    </row>
    <row r="105" spans="1:27" x14ac:dyDescent="0.35">
      <c r="A105" s="47" t="s">
        <v>25</v>
      </c>
      <c r="B105" s="47" t="s">
        <v>24</v>
      </c>
      <c r="C105" s="28">
        <v>9.8622617385770439E-2</v>
      </c>
      <c r="D105" s="28">
        <v>8.5282008241348753E-2</v>
      </c>
      <c r="E105" s="28">
        <v>9.2183482987487214E-2</v>
      </c>
      <c r="F105" s="28">
        <v>9.0734922770289411E-2</v>
      </c>
      <c r="G105" s="28">
        <v>8.8186993921996429E-2</v>
      </c>
      <c r="H105" s="28">
        <v>8.7687278049402226E-2</v>
      </c>
      <c r="I105" s="28">
        <v>8.7560350025359654E-2</v>
      </c>
      <c r="J105" s="28">
        <v>8.2471654178409098E-2</v>
      </c>
      <c r="K105" s="28">
        <v>8.6664557196954012E-2</v>
      </c>
      <c r="L105" s="28">
        <v>8.7352557256978339E-2</v>
      </c>
      <c r="M105" s="28">
        <v>8.5160988910521707E-2</v>
      </c>
      <c r="N105" s="28">
        <v>8.5299412927695717E-2</v>
      </c>
      <c r="O105" s="28">
        <v>8.8467531669300034E-2</v>
      </c>
      <c r="P105" s="28">
        <v>8.7882756285569075E-2</v>
      </c>
      <c r="Q105" s="28">
        <v>8.9734177621927647E-2</v>
      </c>
      <c r="R105" s="28">
        <v>8.9280247205532834E-2</v>
      </c>
      <c r="S105" s="28">
        <v>8.8878020587728451E-2</v>
      </c>
      <c r="T105" s="28">
        <v>8.9491310629760984E-2</v>
      </c>
      <c r="U105" s="28">
        <v>8.9993125301413013E-2</v>
      </c>
      <c r="V105" s="28">
        <v>8.9152281202394004E-2</v>
      </c>
      <c r="W105" s="28">
        <v>9.02826774658885E-2</v>
      </c>
      <c r="X105" s="28">
        <v>9.0160961555509664E-2</v>
      </c>
      <c r="Y105" s="28">
        <v>8.664101372913563E-2</v>
      </c>
      <c r="Z105" s="28">
        <v>8.8483261690433093E-2</v>
      </c>
      <c r="AA105" s="28">
        <v>8.8224912951693171E-2</v>
      </c>
    </row>
    <row r="107" spans="1:27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27" x14ac:dyDescent="0.35">
      <c r="A108" s="47" t="s">
        <v>26</v>
      </c>
      <c r="B108" s="47" t="s">
        <v>94</v>
      </c>
      <c r="C108" s="28">
        <v>0.10025742381696982</v>
      </c>
      <c r="D108" s="28">
        <v>8.3146652166828566E-2</v>
      </c>
      <c r="E108" s="28">
        <v>8.7813151050189123E-2</v>
      </c>
      <c r="F108" s="28">
        <v>9.0408810220266256E-2</v>
      </c>
      <c r="G108" s="28">
        <v>8.0461280620858625E-2</v>
      </c>
      <c r="H108" s="28">
        <v>7.5940837883250983E-2</v>
      </c>
      <c r="I108" s="28">
        <v>7.9087197427943484E-2</v>
      </c>
      <c r="J108" s="28">
        <v>8.2013502164311733E-2</v>
      </c>
      <c r="K108" s="28">
        <v>8.6199378653248601E-2</v>
      </c>
      <c r="L108" s="28">
        <v>8.8096209254355975E-2</v>
      </c>
      <c r="M108" s="28">
        <v>8.7853478187055453E-2</v>
      </c>
      <c r="N108" s="28">
        <v>8.7094957070941267E-2</v>
      </c>
      <c r="O108" s="28">
        <v>8.6057063248978258E-2</v>
      </c>
      <c r="P108" s="28">
        <v>8.3522095937397081E-2</v>
      </c>
      <c r="Q108" s="28">
        <v>8.5916223764874289E-2</v>
      </c>
      <c r="R108" s="28">
        <v>8.4588794002405585E-2</v>
      </c>
      <c r="S108" s="28">
        <v>8.3316660339930668E-2</v>
      </c>
      <c r="T108" s="28">
        <v>8.5120000412384725E-2</v>
      </c>
      <c r="U108" s="28">
        <v>9.506714151528689E-2</v>
      </c>
      <c r="V108" s="28">
        <v>9.497288062538406E-2</v>
      </c>
      <c r="W108" s="28">
        <v>0.14313377424475723</v>
      </c>
      <c r="X108" s="28">
        <v>0.14220652759702179</v>
      </c>
      <c r="Y108" s="28">
        <v>0.14360153210298429</v>
      </c>
      <c r="Z108" s="28">
        <v>0.14886686959740525</v>
      </c>
      <c r="AA108" s="28">
        <v>0.14548447350096558</v>
      </c>
    </row>
    <row r="109" spans="1:27" x14ac:dyDescent="0.35">
      <c r="A109" s="47" t="s">
        <v>26</v>
      </c>
      <c r="B109" s="47" t="s">
        <v>205</v>
      </c>
      <c r="C109" s="28">
        <v>0.27178491207616823</v>
      </c>
      <c r="D109" s="28">
        <v>0.2506046978056824</v>
      </c>
      <c r="E109" s="28">
        <v>0.26535872494926432</v>
      </c>
      <c r="F109" s="28">
        <v>0.2350848554033485</v>
      </c>
      <c r="G109" s="28">
        <v>7.2008832490148098E-2</v>
      </c>
      <c r="H109" s="28">
        <v>2.6374312751265547E-2</v>
      </c>
      <c r="I109" s="28">
        <v>3.0001998380406052E-2</v>
      </c>
      <c r="J109" s="28">
        <v>3.8056313192123131E-2</v>
      </c>
      <c r="K109" s="28">
        <v>5.468542324418163E-2</v>
      </c>
      <c r="L109" s="28">
        <v>9.1497833028060985E-2</v>
      </c>
      <c r="M109" s="28">
        <v>0.11115122523853627</v>
      </c>
      <c r="N109" s="28">
        <v>0.12313414225351899</v>
      </c>
      <c r="O109" s="28">
        <v>0.11743419707884799</v>
      </c>
      <c r="P109" s="28">
        <v>0.11372967793902443</v>
      </c>
      <c r="Q109" s="28">
        <v>0.10835372769976243</v>
      </c>
      <c r="R109" s="28">
        <v>0.130083322500154</v>
      </c>
      <c r="S109" s="28">
        <v>0.1451032457526325</v>
      </c>
      <c r="T109" s="28">
        <v>0.14028281210348895</v>
      </c>
      <c r="U109" s="28">
        <v>0.16249405231884959</v>
      </c>
      <c r="V109" s="28">
        <v>0.15621752201285341</v>
      </c>
      <c r="W109" s="28">
        <v>0.1650965853774439</v>
      </c>
      <c r="X109" s="28">
        <v>0.17701964806381942</v>
      </c>
      <c r="Y109" s="28">
        <v>0.15125999605905832</v>
      </c>
      <c r="Z109" s="28">
        <v>0.14449541668412746</v>
      </c>
      <c r="AA109" s="28">
        <v>0.14692132978559891</v>
      </c>
    </row>
    <row r="110" spans="1:27" x14ac:dyDescent="0.35">
      <c r="A110" s="47" t="s">
        <v>26</v>
      </c>
      <c r="B110" s="47" t="s">
        <v>24</v>
      </c>
      <c r="C110" s="28">
        <v>9.609431341038166E-2</v>
      </c>
      <c r="D110" s="28">
        <v>8.7628798256537979E-2</v>
      </c>
      <c r="E110" s="28">
        <v>9.4651840115485872E-2</v>
      </c>
      <c r="F110" s="28">
        <v>9.9766274109505573E-2</v>
      </c>
      <c r="G110" s="28">
        <v>9.0160941113574672E-2</v>
      </c>
      <c r="H110" s="28">
        <v>8.4715478428062971E-2</v>
      </c>
      <c r="I110" s="28">
        <v>8.8252124214400859E-2</v>
      </c>
      <c r="J110" s="28">
        <v>8.8685901960825334E-2</v>
      </c>
      <c r="K110" s="28">
        <v>9.3482350526734648E-2</v>
      </c>
      <c r="L110" s="28">
        <v>9.4380981786870877E-2</v>
      </c>
      <c r="M110" s="28">
        <v>9.3124373769904192E-2</v>
      </c>
      <c r="N110" s="28">
        <v>9.2058412307196941E-2</v>
      </c>
      <c r="O110" s="28">
        <v>9.0642488748727046E-2</v>
      </c>
      <c r="P110" s="28">
        <v>8.7915182648401827E-2</v>
      </c>
      <c r="Q110" s="28">
        <v>9.2849937930339341E-2</v>
      </c>
      <c r="R110" s="28">
        <v>9.115554718311962E-2</v>
      </c>
      <c r="S110" s="28">
        <v>8.9185348612153853E-2</v>
      </c>
      <c r="T110" s="28">
        <v>9.1217239020267862E-2</v>
      </c>
      <c r="U110" s="28">
        <v>9.1790623950179895E-2</v>
      </c>
      <c r="V110" s="28">
        <v>9.2095976187093864E-2</v>
      </c>
      <c r="W110" s="28">
        <v>9.0057443816616053E-2</v>
      </c>
      <c r="X110" s="28">
        <v>8.9693013899146454E-2</v>
      </c>
      <c r="Y110" s="28">
        <v>8.4548544715331006E-2</v>
      </c>
      <c r="Z110" s="28">
        <v>8.7536960759244081E-2</v>
      </c>
      <c r="AA110" s="28">
        <v>8.575720150537923E-2</v>
      </c>
    </row>
    <row r="112" spans="1:27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28">
        <v>7.2354368473463604E-2</v>
      </c>
      <c r="D113" s="28">
        <v>9.6195105752931914E-2</v>
      </c>
      <c r="E113" s="28">
        <v>0.10261989588608091</v>
      </c>
      <c r="F113" s="28">
        <v>0.10180675900477368</v>
      </c>
      <c r="G113" s="28">
        <v>9.2090907276809214E-2</v>
      </c>
      <c r="H113" s="28">
        <v>8.9884143706015565E-2</v>
      </c>
      <c r="I113" s="28">
        <v>8.6118353889861554E-2</v>
      </c>
      <c r="J113" s="28">
        <v>6.7799738243474766E-2</v>
      </c>
      <c r="K113" s="28">
        <v>6.4139022759149261E-2</v>
      </c>
      <c r="L113" s="28">
        <v>6.3345724718058674E-2</v>
      </c>
      <c r="M113" s="28">
        <v>4.9682782729695632E-2</v>
      </c>
      <c r="N113" s="28">
        <v>5.1125457030555342E-2</v>
      </c>
      <c r="O113" s="28">
        <v>5.4260444899332995E-2</v>
      </c>
      <c r="P113" s="28">
        <v>4.9921242010924814E-2</v>
      </c>
      <c r="Q113" s="28">
        <v>5.1078741012336316E-2</v>
      </c>
      <c r="R113" s="28">
        <v>4.9936053321324191E-2</v>
      </c>
      <c r="S113" s="28">
        <v>4.5618567393097928E-2</v>
      </c>
      <c r="T113" s="28">
        <v>4.9256899556549216E-2</v>
      </c>
      <c r="U113" s="28">
        <v>5.1874569961598296E-2</v>
      </c>
      <c r="V113" s="28">
        <v>5.2726288110836732E-2</v>
      </c>
      <c r="W113" s="28">
        <v>5.3459864939101633E-2</v>
      </c>
      <c r="X113" s="28">
        <v>5.5604108566540363E-2</v>
      </c>
      <c r="Y113" s="28">
        <v>4.7873120257524791E-2</v>
      </c>
      <c r="Z113" s="28">
        <v>5.0525209958712E-2</v>
      </c>
      <c r="AA113" s="28">
        <v>5.1430196840028981E-2</v>
      </c>
    </row>
    <row r="114" spans="1:27" x14ac:dyDescent="0.35">
      <c r="A114" s="47" t="s">
        <v>27</v>
      </c>
      <c r="B114" s="47" t="s">
        <v>205</v>
      </c>
      <c r="C114" s="28" t="s">
        <v>243</v>
      </c>
      <c r="D114" s="28" t="s">
        <v>243</v>
      </c>
      <c r="E114" s="28" t="s">
        <v>243</v>
      </c>
      <c r="F114" s="28" t="s">
        <v>243</v>
      </c>
      <c r="G114" s="28">
        <v>0</v>
      </c>
      <c r="H114" s="28">
        <v>0</v>
      </c>
      <c r="I114" s="28">
        <v>0</v>
      </c>
      <c r="J114" s="28">
        <v>0</v>
      </c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0</v>
      </c>
    </row>
    <row r="115" spans="1:27" x14ac:dyDescent="0.35">
      <c r="A115" s="47" t="s">
        <v>27</v>
      </c>
      <c r="B115" s="47" t="s">
        <v>24</v>
      </c>
      <c r="C115" s="28">
        <v>0.11919318396152868</v>
      </c>
      <c r="D115" s="28">
        <v>9.2298802104068114E-2</v>
      </c>
      <c r="E115" s="28">
        <v>0.10016167432227079</v>
      </c>
      <c r="F115" s="28">
        <v>9.95719019452182E-2</v>
      </c>
      <c r="G115" s="28">
        <v>8.7857509773329914E-2</v>
      </c>
      <c r="H115" s="28">
        <v>9.0227019669827893E-2</v>
      </c>
      <c r="I115" s="28">
        <v>8.4456314032462301E-2</v>
      </c>
      <c r="J115" s="28">
        <v>8.0378207208983865E-2</v>
      </c>
      <c r="K115" s="28">
        <v>8.5721329950856073E-2</v>
      </c>
      <c r="L115" s="28">
        <v>9.3303214716842497E-2</v>
      </c>
      <c r="M115" s="28">
        <v>8.2866485027917852E-2</v>
      </c>
      <c r="N115" s="28">
        <v>8.4244623983940822E-2</v>
      </c>
      <c r="O115" s="28">
        <v>8.9675975424137716E-2</v>
      </c>
      <c r="P115" s="28">
        <v>8.2419599706696003E-2</v>
      </c>
      <c r="Q115" s="28">
        <v>8.5157502203965618E-2</v>
      </c>
      <c r="R115" s="28">
        <v>8.3050991482469902E-2</v>
      </c>
      <c r="S115" s="28">
        <v>7.8296090971013407E-2</v>
      </c>
      <c r="T115" s="28">
        <v>8.4414797083216836E-2</v>
      </c>
      <c r="U115" s="28">
        <v>8.7064387371348112E-2</v>
      </c>
      <c r="V115" s="28">
        <v>8.7713177350518062E-2</v>
      </c>
      <c r="W115" s="28">
        <v>8.8154343528906332E-2</v>
      </c>
      <c r="X115" s="28">
        <v>9.0004338234626113E-2</v>
      </c>
      <c r="Y115" s="28">
        <v>7.8500036020616518E-2</v>
      </c>
      <c r="Z115" s="28">
        <v>8.1300247576288787E-2</v>
      </c>
      <c r="AA115" s="28">
        <v>8.2098147320538217E-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28">
        <v>8.1690430664153449E-2</v>
      </c>
      <c r="D118" s="28">
        <v>5.4089639857789897E-2</v>
      </c>
      <c r="E118" s="28">
        <v>8.4569281002881525E-2</v>
      </c>
      <c r="F118" s="28">
        <v>8.4376536000976832E-2</v>
      </c>
      <c r="G118" s="28">
        <v>8.2200136728877743E-2</v>
      </c>
      <c r="H118" s="28">
        <v>7.8591674206074325E-2</v>
      </c>
      <c r="I118" s="28">
        <v>8.0572022372023405E-2</v>
      </c>
      <c r="J118" s="28">
        <v>7.1650441101771392E-2</v>
      </c>
      <c r="K118" s="28">
        <v>8.3102472692718865E-2</v>
      </c>
      <c r="L118" s="28">
        <v>8.4602884870476014E-2</v>
      </c>
      <c r="M118" s="28">
        <v>8.0280809856722868E-2</v>
      </c>
      <c r="N118" s="28">
        <v>7.991059883114511E-2</v>
      </c>
      <c r="O118" s="28">
        <v>8.538652146794655E-2</v>
      </c>
      <c r="P118" s="28">
        <v>8.3490368950215388E-2</v>
      </c>
      <c r="Q118" s="28">
        <v>8.4174559409770353E-2</v>
      </c>
      <c r="R118" s="28">
        <v>8.4597690677908274E-2</v>
      </c>
      <c r="S118" s="28">
        <v>7.8500812674624457E-2</v>
      </c>
      <c r="T118" s="28">
        <v>8.1580323844244254E-2</v>
      </c>
      <c r="U118" s="28">
        <v>8.5822291406864884E-2</v>
      </c>
      <c r="V118" s="28">
        <v>0.10017010694065598</v>
      </c>
      <c r="W118" s="28">
        <v>0.18172111585864814</v>
      </c>
      <c r="X118" s="28">
        <v>0.20154776935935814</v>
      </c>
      <c r="Y118" s="28">
        <v>0.20430418404169037</v>
      </c>
      <c r="Z118" s="28">
        <v>0.21440206646480983</v>
      </c>
      <c r="AA118" s="28">
        <v>0.22556356240910699</v>
      </c>
    </row>
    <row r="119" spans="1:27" x14ac:dyDescent="0.35">
      <c r="A119" s="47" t="s">
        <v>28</v>
      </c>
      <c r="B119" s="47" t="s">
        <v>205</v>
      </c>
      <c r="C119" s="28" t="s">
        <v>243</v>
      </c>
      <c r="D119" s="28" t="s">
        <v>243</v>
      </c>
      <c r="E119" s="28" t="s">
        <v>243</v>
      </c>
      <c r="F119" s="28" t="s">
        <v>243</v>
      </c>
      <c r="G119" s="28" t="s">
        <v>243</v>
      </c>
      <c r="H119" s="28" t="s">
        <v>243</v>
      </c>
      <c r="I119" s="28" t="s">
        <v>243</v>
      </c>
      <c r="J119" s="28" t="s">
        <v>243</v>
      </c>
      <c r="K119" s="28" t="s">
        <v>243</v>
      </c>
      <c r="L119" s="28" t="s">
        <v>243</v>
      </c>
      <c r="M119" s="28" t="s">
        <v>243</v>
      </c>
      <c r="N119" s="28" t="s">
        <v>243</v>
      </c>
      <c r="O119" s="28" t="s">
        <v>243</v>
      </c>
      <c r="P119" s="28" t="s">
        <v>243</v>
      </c>
      <c r="Q119" s="28" t="s">
        <v>243</v>
      </c>
      <c r="R119" s="28" t="s">
        <v>243</v>
      </c>
      <c r="S119" s="28" t="s">
        <v>243</v>
      </c>
      <c r="T119" s="28" t="s">
        <v>243</v>
      </c>
      <c r="U119" s="28" t="s">
        <v>243</v>
      </c>
      <c r="V119" s="28" t="s">
        <v>243</v>
      </c>
      <c r="W119" s="28" t="s">
        <v>243</v>
      </c>
      <c r="X119" s="28" t="s">
        <v>243</v>
      </c>
      <c r="Y119" s="28" t="s">
        <v>243</v>
      </c>
      <c r="Z119" s="28" t="s">
        <v>243</v>
      </c>
      <c r="AA119" s="28" t="s">
        <v>243</v>
      </c>
    </row>
    <row r="120" spans="1:27" x14ac:dyDescent="0.35">
      <c r="A120" s="47" t="s">
        <v>28</v>
      </c>
      <c r="B120" s="47" t="s">
        <v>24</v>
      </c>
      <c r="C120" s="28">
        <v>0.11333689566506544</v>
      </c>
      <c r="D120" s="28">
        <v>9.1366741115003508E-2</v>
      </c>
      <c r="E120" s="28">
        <v>9.5430201835735057E-2</v>
      </c>
      <c r="F120" s="28">
        <v>8.9124804132903093E-2</v>
      </c>
      <c r="G120" s="28">
        <v>8.5817847665495231E-2</v>
      </c>
      <c r="H120" s="28">
        <v>8.3491079509078775E-2</v>
      </c>
      <c r="I120" s="28">
        <v>8.2693603300488666E-2</v>
      </c>
      <c r="J120" s="28">
        <v>7.5256277140037159E-2</v>
      </c>
      <c r="K120" s="28">
        <v>8.5223017849730173E-2</v>
      </c>
      <c r="L120" s="28">
        <v>8.6911555181392042E-2</v>
      </c>
      <c r="M120" s="28">
        <v>8.1595033036256037E-2</v>
      </c>
      <c r="N120" s="28">
        <v>8.1117149254107984E-2</v>
      </c>
      <c r="O120" s="28">
        <v>8.5822115194820581E-2</v>
      </c>
      <c r="P120" s="28">
        <v>8.503019947715415E-2</v>
      </c>
      <c r="Q120" s="28">
        <v>8.5139800959373083E-2</v>
      </c>
      <c r="R120" s="28">
        <v>8.5960908793081853E-2</v>
      </c>
      <c r="S120" s="28">
        <v>8.0839776645891995E-2</v>
      </c>
      <c r="T120" s="28">
        <v>8.3130000907194052E-2</v>
      </c>
      <c r="U120" s="28">
        <v>8.7337220150638523E-2</v>
      </c>
      <c r="V120" s="28">
        <v>8.5597524776177325E-2</v>
      </c>
      <c r="W120" s="28">
        <v>8.4582321200132982E-2</v>
      </c>
      <c r="X120" s="28">
        <v>9.0419759700007651E-2</v>
      </c>
      <c r="Y120" s="28">
        <v>8.5165820014713428E-2</v>
      </c>
      <c r="Z120" s="28">
        <v>8.6656488311282823E-2</v>
      </c>
      <c r="AA120" s="28">
        <v>8.6497633117518138E-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28" t="s">
        <v>243</v>
      </c>
      <c r="D123" s="28" t="s">
        <v>243</v>
      </c>
      <c r="E123" s="28" t="s">
        <v>243</v>
      </c>
      <c r="F123" s="28" t="s">
        <v>243</v>
      </c>
      <c r="G123" s="28" t="s">
        <v>243</v>
      </c>
      <c r="H123" s="28" t="s">
        <v>243</v>
      </c>
      <c r="I123" s="28" t="s">
        <v>243</v>
      </c>
      <c r="J123" s="28" t="s">
        <v>243</v>
      </c>
      <c r="K123" s="28" t="s">
        <v>243</v>
      </c>
      <c r="L123" s="28" t="s">
        <v>243</v>
      </c>
      <c r="M123" s="28" t="s">
        <v>243</v>
      </c>
      <c r="N123" s="28" t="s">
        <v>243</v>
      </c>
      <c r="O123" s="28" t="s">
        <v>243</v>
      </c>
      <c r="P123" s="28" t="s">
        <v>243</v>
      </c>
      <c r="Q123" s="28" t="s">
        <v>243</v>
      </c>
      <c r="R123" s="28" t="s">
        <v>243</v>
      </c>
      <c r="S123" s="28" t="s">
        <v>243</v>
      </c>
      <c r="T123" s="28" t="s">
        <v>243</v>
      </c>
      <c r="U123" s="28" t="s">
        <v>243</v>
      </c>
      <c r="V123" s="28" t="s">
        <v>243</v>
      </c>
      <c r="W123" s="28" t="s">
        <v>243</v>
      </c>
      <c r="X123" s="28" t="s">
        <v>243</v>
      </c>
      <c r="Y123" s="28" t="s">
        <v>243</v>
      </c>
      <c r="Z123" s="28" t="s">
        <v>243</v>
      </c>
      <c r="AA123" s="28" t="s">
        <v>243</v>
      </c>
    </row>
    <row r="124" spans="1:27" x14ac:dyDescent="0.35">
      <c r="A124" s="47" t="s">
        <v>29</v>
      </c>
      <c r="B124" s="47" t="s">
        <v>205</v>
      </c>
      <c r="C124" s="28" t="s">
        <v>243</v>
      </c>
      <c r="D124" s="28" t="s">
        <v>243</v>
      </c>
      <c r="E124" s="28" t="s">
        <v>243</v>
      </c>
      <c r="F124" s="28" t="s">
        <v>243</v>
      </c>
      <c r="G124" s="28" t="s">
        <v>243</v>
      </c>
      <c r="H124" s="28" t="s">
        <v>243</v>
      </c>
      <c r="I124" s="28" t="s">
        <v>243</v>
      </c>
      <c r="J124" s="28" t="s">
        <v>243</v>
      </c>
      <c r="K124" s="28" t="s">
        <v>243</v>
      </c>
      <c r="L124" s="28" t="s">
        <v>243</v>
      </c>
      <c r="M124" s="28" t="s">
        <v>243</v>
      </c>
      <c r="N124" s="28" t="s">
        <v>243</v>
      </c>
      <c r="O124" s="28" t="s">
        <v>243</v>
      </c>
      <c r="P124" s="28" t="s">
        <v>243</v>
      </c>
      <c r="Q124" s="28" t="s">
        <v>243</v>
      </c>
      <c r="R124" s="28" t="s">
        <v>243</v>
      </c>
      <c r="S124" s="28" t="s">
        <v>243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</row>
    <row r="125" spans="1:27" x14ac:dyDescent="0.35">
      <c r="A125" s="47" t="s">
        <v>29</v>
      </c>
      <c r="B125" s="47" t="s">
        <v>24</v>
      </c>
      <c r="C125" s="28" t="s">
        <v>243</v>
      </c>
      <c r="D125" s="28">
        <v>8.965485754854759E-3</v>
      </c>
      <c r="E125" s="28">
        <v>4.529331410818227E-2</v>
      </c>
      <c r="F125" s="28">
        <v>6.6539463470319624E-2</v>
      </c>
      <c r="G125" s="28">
        <v>4.9207219178082184E-2</v>
      </c>
      <c r="H125" s="28">
        <v>5.3827155875983454E-2</v>
      </c>
      <c r="I125" s="28">
        <v>5.3965909980430521E-2</v>
      </c>
      <c r="J125" s="28">
        <v>5.3951335616438077E-2</v>
      </c>
      <c r="K125" s="28">
        <v>5.3222054794520288E-2</v>
      </c>
      <c r="L125" s="28">
        <v>4.859773571043649E-2</v>
      </c>
      <c r="M125" s="28">
        <v>5.5298898349664977E-2</v>
      </c>
      <c r="N125" s="28">
        <v>5.8775487851345953E-2</v>
      </c>
      <c r="O125" s="28">
        <v>7.820630853005045E-2</v>
      </c>
      <c r="P125" s="28">
        <v>7.0611006937426543E-2</v>
      </c>
      <c r="Q125" s="28">
        <v>7.017415001461208E-2</v>
      </c>
      <c r="R125" s="28">
        <v>7.8898861649353211E-2</v>
      </c>
      <c r="S125" s="28">
        <v>6.7695117211786601E-2</v>
      </c>
      <c r="T125" s="28">
        <v>7.4174471616888796E-2</v>
      </c>
      <c r="U125" s="28">
        <v>7.5249201164278218E-2</v>
      </c>
      <c r="V125" s="28">
        <v>7.5464876712328752E-2</v>
      </c>
      <c r="W125" s="28">
        <v>7.1318810385779294E-2</v>
      </c>
      <c r="X125" s="28">
        <v>7.1703570586223397E-2</v>
      </c>
      <c r="Y125" s="28">
        <v>7.0122443689653174E-2</v>
      </c>
      <c r="Z125" s="28">
        <v>6.6345102133285289E-2</v>
      </c>
      <c r="AA125" s="28">
        <v>8.06066713205357E-2</v>
      </c>
    </row>
  </sheetData>
  <sheetProtection algorithmName="SHA-512" hashValue="OZRLJVExjpsUAHV8e6dTJdDDZ5FeNkTCyWZVYiCETjtGooMPJtPhB9eCMGiNLsLphbU5hUpBmJfXBDISSUEK1A==" saltValue="DBx+KlkM6bqoGXK5jIoq+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85084-1565-4A4C-A0CB-B55DAA40EB93}">
  <sheetPr codeName="Sheet95">
    <tabColor rgb="FF188736"/>
  </sheetPr>
  <dimension ref="A1:AH132"/>
  <sheetViews>
    <sheetView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36" customFormat="1" ht="23.25" customHeight="1" x14ac:dyDescent="0.35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12</v>
      </c>
    </row>
    <row r="3" spans="1:34" s="36" customFormat="1" x14ac:dyDescent="0.35">
      <c r="AG3" s="6"/>
      <c r="AH3" s="6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F5" s="29"/>
    </row>
    <row r="6" spans="1:34" x14ac:dyDescent="0.35">
      <c r="A6" s="47" t="s">
        <v>18</v>
      </c>
      <c r="B6" s="47" t="s">
        <v>2</v>
      </c>
      <c r="C6" s="10">
        <v>75907.555729999993</v>
      </c>
      <c r="D6" s="10">
        <v>61280.856319999999</v>
      </c>
      <c r="E6" s="10">
        <v>51813.9899</v>
      </c>
      <c r="F6" s="10">
        <v>41340.668109999984</v>
      </c>
      <c r="G6" s="10">
        <v>32721.774319999997</v>
      </c>
      <c r="H6" s="10">
        <v>21566.707539999989</v>
      </c>
      <c r="I6" s="10">
        <v>18401.526779999993</v>
      </c>
      <c r="J6" s="10">
        <v>18507.586949999997</v>
      </c>
      <c r="K6" s="10">
        <v>17100.751199999999</v>
      </c>
      <c r="L6" s="10">
        <v>18945.325000000004</v>
      </c>
      <c r="M6" s="10">
        <v>15550.482999999998</v>
      </c>
      <c r="N6" s="10">
        <v>13974.4714</v>
      </c>
      <c r="O6" s="10">
        <v>13242.256799999999</v>
      </c>
      <c r="P6" s="10">
        <v>14350.2217</v>
      </c>
      <c r="Q6" s="10">
        <v>15934.423600000002</v>
      </c>
      <c r="R6" s="10">
        <v>15024.33609999999</v>
      </c>
      <c r="S6" s="10">
        <v>9195.193299999999</v>
      </c>
      <c r="T6" s="10">
        <v>8928.1623</v>
      </c>
      <c r="U6" s="10">
        <v>9531.8473000000013</v>
      </c>
      <c r="V6" s="10">
        <v>9404.0236000000004</v>
      </c>
      <c r="W6" s="10">
        <v>9042.3554000000004</v>
      </c>
      <c r="X6" s="10">
        <v>8615.8469000000005</v>
      </c>
      <c r="Y6" s="10">
        <v>8845.3577000000005</v>
      </c>
      <c r="Z6" s="10">
        <v>8810.6303000000007</v>
      </c>
      <c r="AA6" s="10">
        <v>8047.8222000000005</v>
      </c>
      <c r="AF6" s="29"/>
    </row>
    <row r="7" spans="1:34" x14ac:dyDescent="0.35">
      <c r="A7" s="47" t="s">
        <v>18</v>
      </c>
      <c r="B7" s="47" t="s">
        <v>11</v>
      </c>
      <c r="C7" s="10">
        <v>27692.342899999989</v>
      </c>
      <c r="D7" s="10">
        <v>23197.903299999998</v>
      </c>
      <c r="E7" s="10">
        <v>19471.401499999996</v>
      </c>
      <c r="F7" s="10">
        <v>19900.611000000001</v>
      </c>
      <c r="G7" s="10">
        <v>14071.824400000001</v>
      </c>
      <c r="H7" s="10">
        <v>13284.5177</v>
      </c>
      <c r="I7" s="10">
        <v>14390.301100000001</v>
      </c>
      <c r="J7" s="10">
        <v>13559.225000000002</v>
      </c>
      <c r="K7" s="10">
        <v>14751.157999999999</v>
      </c>
      <c r="L7" s="10">
        <v>6272.2209999999995</v>
      </c>
      <c r="M7" s="10">
        <v>2372.614</v>
      </c>
      <c r="N7" s="10">
        <v>2887.8850000000002</v>
      </c>
      <c r="O7" s="10">
        <v>2284.0518000000002</v>
      </c>
      <c r="P7" s="10">
        <v>2758.4094</v>
      </c>
      <c r="Q7" s="10">
        <v>3146.8883999999998</v>
      </c>
      <c r="R7" s="10">
        <v>3027.7667999999999</v>
      </c>
      <c r="S7" s="10">
        <v>2922.4834000000001</v>
      </c>
      <c r="T7" s="10">
        <v>3102.4917</v>
      </c>
      <c r="U7" s="10">
        <v>3121.8649999999998</v>
      </c>
      <c r="V7" s="10">
        <v>3139.0725000000002</v>
      </c>
      <c r="W7" s="10">
        <v>3020.9148</v>
      </c>
      <c r="X7" s="10">
        <v>720.91579999999999</v>
      </c>
      <c r="Y7" s="10">
        <v>2417.46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1430.43411367003</v>
      </c>
      <c r="D8" s="10">
        <v>1037.0269639137193</v>
      </c>
      <c r="E8" s="10">
        <v>1262.8687498778045</v>
      </c>
      <c r="F8" s="10">
        <v>1375.9204606325811</v>
      </c>
      <c r="G8" s="10">
        <v>1676.5415447453254</v>
      </c>
      <c r="H8" s="10">
        <v>849.59524507761</v>
      </c>
      <c r="I8" s="10">
        <v>948.36448716176392</v>
      </c>
      <c r="J8" s="10">
        <v>821.91187941699206</v>
      </c>
      <c r="K8" s="10">
        <v>1059.2660714984418</v>
      </c>
      <c r="L8" s="10">
        <v>1636.5632575355799</v>
      </c>
      <c r="M8" s="10">
        <v>4033.7253050705308</v>
      </c>
      <c r="N8" s="10">
        <v>2835.9254494163492</v>
      </c>
      <c r="O8" s="10">
        <v>2394.9996093326386</v>
      </c>
      <c r="P8" s="10">
        <v>2863.2830965338298</v>
      </c>
      <c r="Q8" s="10">
        <v>3232.1418464790299</v>
      </c>
      <c r="R8" s="10">
        <v>3806.8115429825098</v>
      </c>
      <c r="S8" s="10">
        <v>5198.4641584381998</v>
      </c>
      <c r="T8" s="10">
        <v>4756.1480232640688</v>
      </c>
      <c r="U8" s="10">
        <v>5287.5358905363582</v>
      </c>
      <c r="V8" s="10">
        <v>3711.9910336513699</v>
      </c>
      <c r="W8" s="10">
        <v>3339.9421949387579</v>
      </c>
      <c r="X8" s="10">
        <v>1688.5722721105001</v>
      </c>
      <c r="Y8" s="10">
        <v>953.81472878583895</v>
      </c>
      <c r="Z8" s="10">
        <v>1019.3709849127299</v>
      </c>
      <c r="AA8" s="10">
        <v>1048.2272229825301</v>
      </c>
    </row>
    <row r="9" spans="1:34" x14ac:dyDescent="0.35">
      <c r="A9" s="47" t="s">
        <v>18</v>
      </c>
      <c r="B9" s="47" t="s">
        <v>12</v>
      </c>
      <c r="C9" s="10">
        <v>49.2371079999999</v>
      </c>
      <c r="D9" s="10">
        <v>3912.6750000000002</v>
      </c>
      <c r="E9" s="10">
        <v>2200.9616999999998</v>
      </c>
      <c r="F9" s="10">
        <v>1874.2363</v>
      </c>
      <c r="G9" s="10">
        <v>2316.1972999999998</v>
      </c>
      <c r="H9" s="10">
        <v>1469.8554999999999</v>
      </c>
      <c r="I9" s="10">
        <v>5.0115099999999997E-5</v>
      </c>
      <c r="J9" s="10">
        <v>2.0822508000000002</v>
      </c>
      <c r="K9" s="10">
        <v>6.2303110000000004</v>
      </c>
      <c r="L9" s="10">
        <v>32.816642999999999</v>
      </c>
      <c r="M9" s="10">
        <v>224.11920000000001</v>
      </c>
      <c r="N9" s="10">
        <v>154.94914</v>
      </c>
      <c r="O9" s="10">
        <v>106.760544</v>
      </c>
      <c r="P9" s="10">
        <v>299.93536</v>
      </c>
      <c r="Q9" s="10">
        <v>88.1289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459.50623782560598</v>
      </c>
      <c r="D10" s="10">
        <v>713.83573197537021</v>
      </c>
      <c r="E10" s="10">
        <v>679.67702889772579</v>
      </c>
      <c r="F10" s="10">
        <v>551.22196548399552</v>
      </c>
      <c r="G10" s="10">
        <v>957.08464189812867</v>
      </c>
      <c r="H10" s="10">
        <v>519.76722751048987</v>
      </c>
      <c r="I10" s="10">
        <v>81.224478911365892</v>
      </c>
      <c r="J10" s="10">
        <v>27.75848809296799</v>
      </c>
      <c r="K10" s="10">
        <v>123.07047633711198</v>
      </c>
      <c r="L10" s="10">
        <v>425.88147374974898</v>
      </c>
      <c r="M10" s="10">
        <v>1277.436978009905</v>
      </c>
      <c r="N10" s="10">
        <v>900.06566460087413</v>
      </c>
      <c r="O10" s="10">
        <v>691.86725801432806</v>
      </c>
      <c r="P10" s="10">
        <v>1602.4657412372198</v>
      </c>
      <c r="Q10" s="10">
        <v>802.44586007382782</v>
      </c>
      <c r="R10" s="10">
        <v>2022.0330901123189</v>
      </c>
      <c r="S10" s="10">
        <v>5741.5051192533338</v>
      </c>
      <c r="T10" s="10">
        <v>5761.645593066829</v>
      </c>
      <c r="U10" s="10">
        <v>4520.9097295390666</v>
      </c>
      <c r="V10" s="10">
        <v>8255.4909271201977</v>
      </c>
      <c r="W10" s="10">
        <v>6325.2495881536788</v>
      </c>
      <c r="X10" s="10">
        <v>8130.3870034821393</v>
      </c>
      <c r="Y10" s="10">
        <v>6952.88618014249</v>
      </c>
      <c r="Z10" s="10">
        <v>8160.3140838873296</v>
      </c>
      <c r="AA10" s="10">
        <v>10095.12385428987</v>
      </c>
    </row>
    <row r="11" spans="1:34" x14ac:dyDescent="0.35">
      <c r="A11" s="47" t="s">
        <v>18</v>
      </c>
      <c r="B11" s="47" t="s">
        <v>3</v>
      </c>
      <c r="C11" s="10">
        <v>18884.874419999996</v>
      </c>
      <c r="D11" s="10">
        <v>16465.078946999998</v>
      </c>
      <c r="E11" s="10">
        <v>13734.442563999997</v>
      </c>
      <c r="F11" s="10">
        <v>11414.182485999998</v>
      </c>
      <c r="G11" s="10">
        <v>14845.312769999997</v>
      </c>
      <c r="H11" s="10">
        <v>11934.061379999994</v>
      </c>
      <c r="I11" s="10">
        <v>12531.890139999996</v>
      </c>
      <c r="J11" s="10">
        <v>11373.994515999995</v>
      </c>
      <c r="K11" s="10">
        <v>11743.861849999996</v>
      </c>
      <c r="L11" s="10">
        <v>14800.024449999997</v>
      </c>
      <c r="M11" s="10">
        <v>13707.968649999997</v>
      </c>
      <c r="N11" s="10">
        <v>12044.803580999998</v>
      </c>
      <c r="O11" s="10">
        <v>13776.437915999995</v>
      </c>
      <c r="P11" s="10">
        <v>17293.027394999997</v>
      </c>
      <c r="Q11" s="10">
        <v>15340.710688999998</v>
      </c>
      <c r="R11" s="10">
        <v>14609.982859999996</v>
      </c>
      <c r="S11" s="10">
        <v>13886.206684999997</v>
      </c>
      <c r="T11" s="10">
        <v>14419.828703999996</v>
      </c>
      <c r="U11" s="10">
        <v>15806.424482999999</v>
      </c>
      <c r="V11" s="10">
        <v>16047.588824</v>
      </c>
      <c r="W11" s="10">
        <v>15408.673753999999</v>
      </c>
      <c r="X11" s="10">
        <v>14901.871313</v>
      </c>
      <c r="Y11" s="10">
        <v>17759.555959999994</v>
      </c>
      <c r="Z11" s="10">
        <v>17345.338199999998</v>
      </c>
      <c r="AA11" s="10">
        <v>17957.380969999991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 x14ac:dyDescent="0.35">
      <c r="A13" s="47" t="s">
        <v>18</v>
      </c>
      <c r="B13" s="47" t="s">
        <v>9</v>
      </c>
      <c r="C13" s="10">
        <v>33873.114378999991</v>
      </c>
      <c r="D13" s="10">
        <v>51283.737070687021</v>
      </c>
      <c r="E13" s="10">
        <v>64762.718734141818</v>
      </c>
      <c r="F13" s="10">
        <v>77955.755409613019</v>
      </c>
      <c r="G13" s="10">
        <v>84947.705046105068</v>
      </c>
      <c r="H13" s="10">
        <v>90832.707688271505</v>
      </c>
      <c r="I13" s="10">
        <v>94815.580754984301</v>
      </c>
      <c r="J13" s="10">
        <v>101254.3621239715</v>
      </c>
      <c r="K13" s="10">
        <v>104813.29183246117</v>
      </c>
      <c r="L13" s="10">
        <v>108833.38570849755</v>
      </c>
      <c r="M13" s="10">
        <v>112731.5136824245</v>
      </c>
      <c r="N13" s="10">
        <v>117384.16693279748</v>
      </c>
      <c r="O13" s="10">
        <v>121315.96451973329</v>
      </c>
      <c r="P13" s="10">
        <v>122978.81255054085</v>
      </c>
      <c r="Q13" s="10">
        <v>123955.21902849135</v>
      </c>
      <c r="R13" s="10">
        <v>124687.46809995981</v>
      </c>
      <c r="S13" s="10">
        <v>127928.26159681886</v>
      </c>
      <c r="T13" s="10">
        <v>128936.40880944916</v>
      </c>
      <c r="U13" s="10">
        <v>129051.91048214215</v>
      </c>
      <c r="V13" s="10">
        <v>127919.70349500664</v>
      </c>
      <c r="W13" s="10">
        <v>131422.12233334425</v>
      </c>
      <c r="X13" s="10">
        <v>133259.37559226193</v>
      </c>
      <c r="Y13" s="10">
        <v>137273.76232872397</v>
      </c>
      <c r="Z13" s="10">
        <v>136620.93779975202</v>
      </c>
      <c r="AA13" s="10">
        <v>137394.44240610886</v>
      </c>
    </row>
    <row r="14" spans="1:34" x14ac:dyDescent="0.35">
      <c r="A14" s="47" t="s">
        <v>18</v>
      </c>
      <c r="B14" s="47" t="s">
        <v>8</v>
      </c>
      <c r="C14" s="10">
        <v>21012.215999699998</v>
      </c>
      <c r="D14" s="10">
        <v>22194.11185030494</v>
      </c>
      <c r="E14" s="10">
        <v>26231.388058277942</v>
      </c>
      <c r="F14" s="10">
        <v>29314.727060667898</v>
      </c>
      <c r="G14" s="10">
        <v>39162.670430840757</v>
      </c>
      <c r="H14" s="10">
        <v>40887.525734975417</v>
      </c>
      <c r="I14" s="10">
        <v>43934.552109178934</v>
      </c>
      <c r="J14" s="10">
        <v>43738.267546966279</v>
      </c>
      <c r="K14" s="10">
        <v>46730.198245689862</v>
      </c>
      <c r="L14" s="10">
        <v>50107.282613656243</v>
      </c>
      <c r="M14" s="10">
        <v>53190.303300051106</v>
      </c>
      <c r="N14" s="10">
        <v>56550.786309960546</v>
      </c>
      <c r="O14" s="10">
        <v>56973.646451464214</v>
      </c>
      <c r="P14" s="10">
        <v>51371.28588403864</v>
      </c>
      <c r="Q14" s="10">
        <v>53682.786374764561</v>
      </c>
      <c r="R14" s="10">
        <v>56939.644391522655</v>
      </c>
      <c r="S14" s="10">
        <v>57770.526099515606</v>
      </c>
      <c r="T14" s="10">
        <v>59282.822333785691</v>
      </c>
      <c r="U14" s="10">
        <v>61272.55588512159</v>
      </c>
      <c r="V14" s="10">
        <v>62080.628180683874</v>
      </c>
      <c r="W14" s="10">
        <v>64685.400677665821</v>
      </c>
      <c r="X14" s="10">
        <v>67992.016942595219</v>
      </c>
      <c r="Y14" s="10">
        <v>61959.61440186562</v>
      </c>
      <c r="Z14" s="10">
        <v>67441.749360758404</v>
      </c>
      <c r="AA14" s="10">
        <v>70166.822802911614</v>
      </c>
    </row>
    <row r="15" spans="1:34" x14ac:dyDescent="0.35">
      <c r="A15" s="47" t="s">
        <v>18</v>
      </c>
      <c r="B15" s="47" t="s">
        <v>91</v>
      </c>
      <c r="C15" s="10">
        <v>1537.9450356999989</v>
      </c>
      <c r="D15" s="10">
        <v>2145.0395950688167</v>
      </c>
      <c r="E15" s="10">
        <v>3975.7133235696092</v>
      </c>
      <c r="F15" s="10">
        <v>5507.7239060002667</v>
      </c>
      <c r="G15" s="10">
        <v>5430.7839574515483</v>
      </c>
      <c r="H15" s="10">
        <v>6403.9453739594201</v>
      </c>
      <c r="I15" s="10">
        <v>6767.4353903839783</v>
      </c>
      <c r="J15" s="10">
        <v>6397.9377889248672</v>
      </c>
      <c r="K15" s="10">
        <v>7043.8998703313082</v>
      </c>
      <c r="L15" s="10">
        <v>7328.7295549810779</v>
      </c>
      <c r="M15" s="10">
        <v>7384.4488789528878</v>
      </c>
      <c r="N15" s="10">
        <v>7520.1203565668775</v>
      </c>
      <c r="O15" s="10">
        <v>7885.4669430571103</v>
      </c>
      <c r="P15" s="10">
        <v>7547.0654841125979</v>
      </c>
      <c r="Q15" s="10">
        <v>7718.0432998784072</v>
      </c>
      <c r="R15" s="10">
        <v>7705.3919601771595</v>
      </c>
      <c r="S15" s="10">
        <v>7367.3409642410998</v>
      </c>
      <c r="T15" s="10">
        <v>7547.8325879924978</v>
      </c>
      <c r="U15" s="10">
        <v>7787.8235003627988</v>
      </c>
      <c r="V15" s="10">
        <v>7470.0282667490001</v>
      </c>
      <c r="W15" s="10">
        <v>8388.0490088441002</v>
      </c>
      <c r="X15" s="10">
        <v>8532.679960027599</v>
      </c>
      <c r="Y15" s="10">
        <v>8185.4399394228985</v>
      </c>
      <c r="Z15" s="10">
        <v>8395.4200622010994</v>
      </c>
      <c r="AA15" s="10">
        <v>8389.8240379837007</v>
      </c>
      <c r="AG15" s="36"/>
      <c r="AH15" s="36"/>
    </row>
    <row r="16" spans="1:34" x14ac:dyDescent="0.35">
      <c r="A16" s="47" t="s">
        <v>18</v>
      </c>
      <c r="B16" s="47" t="s">
        <v>204</v>
      </c>
      <c r="C16" s="10">
        <v>986.30168000000003</v>
      </c>
      <c r="D16" s="10">
        <v>1357.270939999999</v>
      </c>
      <c r="E16" s="10">
        <v>1562.6703999999988</v>
      </c>
      <c r="F16" s="10">
        <v>1378.1480799999981</v>
      </c>
      <c r="G16" s="10">
        <v>9146.0652194059694</v>
      </c>
      <c r="H16" s="10">
        <v>12675.964765438059</v>
      </c>
      <c r="I16" s="10">
        <v>13198.986136488058</v>
      </c>
      <c r="J16" s="10">
        <v>13250.650181209799</v>
      </c>
      <c r="K16" s="10">
        <v>15729.169240627993</v>
      </c>
      <c r="L16" s="10">
        <v>18030.757020862842</v>
      </c>
      <c r="M16" s="10">
        <v>18623.051786033469</v>
      </c>
      <c r="N16" s="10">
        <v>19512.362545618449</v>
      </c>
      <c r="O16" s="10">
        <v>19973.810726906999</v>
      </c>
      <c r="P16" s="10">
        <v>18601.786452311197</v>
      </c>
      <c r="Q16" s="10">
        <v>18701.377448517898</v>
      </c>
      <c r="R16" s="10">
        <v>19728.558731575198</v>
      </c>
      <c r="S16" s="10">
        <v>19154.562531049894</v>
      </c>
      <c r="T16" s="10">
        <v>20130.394686257201</v>
      </c>
      <c r="U16" s="10">
        <v>20535.570082794897</v>
      </c>
      <c r="V16" s="10">
        <v>21048.0449853504</v>
      </c>
      <c r="W16" s="10">
        <v>22060.321178561895</v>
      </c>
      <c r="X16" s="10">
        <v>22302.161277094299</v>
      </c>
      <c r="Y16" s="10">
        <v>20278.5052794578</v>
      </c>
      <c r="Z16" s="10">
        <v>19928.9260667811</v>
      </c>
      <c r="AA16" s="10">
        <v>20469.752100515594</v>
      </c>
      <c r="AG16" s="36"/>
      <c r="AH16" s="36"/>
    </row>
    <row r="17" spans="1:34" x14ac:dyDescent="0.35">
      <c r="A17" s="47" t="s">
        <v>18</v>
      </c>
      <c r="B17" s="47" t="s">
        <v>17</v>
      </c>
      <c r="C17" s="10">
        <v>87.289498545999905</v>
      </c>
      <c r="D17" s="10">
        <v>85.172550799999982</v>
      </c>
      <c r="E17" s="10">
        <v>107.07250962999998</v>
      </c>
      <c r="F17" s="10">
        <v>120.7422243599999</v>
      </c>
      <c r="G17" s="10">
        <v>132.86454877999989</v>
      </c>
      <c r="H17" s="10">
        <v>152.97773625999989</v>
      </c>
      <c r="I17" s="10">
        <v>168.30413126000002</v>
      </c>
      <c r="J17" s="10">
        <v>175.72295424999999</v>
      </c>
      <c r="K17" s="10">
        <v>211.3669463199999</v>
      </c>
      <c r="L17" s="10">
        <v>242.12201746999989</v>
      </c>
      <c r="M17" s="10">
        <v>251.8787154499999</v>
      </c>
      <c r="N17" s="10">
        <v>278.52174027999985</v>
      </c>
      <c r="O17" s="10">
        <v>319.54677423999993</v>
      </c>
      <c r="P17" s="10">
        <v>338.48836026999987</v>
      </c>
      <c r="Q17" s="10">
        <v>377.24916479999899</v>
      </c>
      <c r="R17" s="10">
        <v>407.07671035999897</v>
      </c>
      <c r="S17" s="10">
        <v>418.09028695000001</v>
      </c>
      <c r="T17" s="10">
        <v>465.64772859999999</v>
      </c>
      <c r="U17" s="10">
        <v>508.02167720000006</v>
      </c>
      <c r="V17" s="10">
        <v>538.83958782999991</v>
      </c>
      <c r="W17" s="10">
        <v>572.87368839999908</v>
      </c>
      <c r="X17" s="10">
        <v>624.63709846999905</v>
      </c>
      <c r="Y17" s="10">
        <v>620.79241749999994</v>
      </c>
      <c r="Z17" s="10">
        <v>676.51931530000002</v>
      </c>
      <c r="AA17" s="10">
        <v>719.74278300000003</v>
      </c>
      <c r="AG17" s="36"/>
      <c r="AH17" s="36"/>
    </row>
    <row r="18" spans="1:34" x14ac:dyDescent="0.35">
      <c r="A18" s="53" t="s">
        <v>88</v>
      </c>
      <c r="B18" s="53"/>
      <c r="C18" s="27">
        <v>181920.81710244159</v>
      </c>
      <c r="D18" s="27">
        <v>183672.70826974986</v>
      </c>
      <c r="E18" s="27">
        <v>185802.90446839493</v>
      </c>
      <c r="F18" s="27">
        <v>190733.93700275774</v>
      </c>
      <c r="G18" s="27">
        <v>205408.82417922679</v>
      </c>
      <c r="H18" s="27">
        <v>200577.6258914925</v>
      </c>
      <c r="I18" s="27">
        <v>205238.16555848351</v>
      </c>
      <c r="J18" s="27">
        <v>209109.49967963243</v>
      </c>
      <c r="K18" s="27">
        <v>219312.26404426584</v>
      </c>
      <c r="L18" s="27">
        <v>226655.10873975305</v>
      </c>
      <c r="M18" s="27">
        <v>229347.54349599237</v>
      </c>
      <c r="N18" s="27">
        <v>234044.05812024057</v>
      </c>
      <c r="O18" s="27">
        <v>238964.80934274857</v>
      </c>
      <c r="P18" s="27">
        <v>240004.78142404434</v>
      </c>
      <c r="Q18" s="27">
        <v>242979.41465200504</v>
      </c>
      <c r="R18" s="27">
        <v>247959.07028668965</v>
      </c>
      <c r="S18" s="27">
        <v>249582.63414126699</v>
      </c>
      <c r="T18" s="27">
        <v>253331.38246641544</v>
      </c>
      <c r="U18" s="27">
        <v>257424.46403069689</v>
      </c>
      <c r="V18" s="27">
        <v>259615.41140039149</v>
      </c>
      <c r="W18" s="27">
        <v>264265.90262390854</v>
      </c>
      <c r="X18" s="27">
        <v>266768.4641590417</v>
      </c>
      <c r="Y18" s="27">
        <v>265247.18893589865</v>
      </c>
      <c r="Z18" s="27">
        <v>268399.20617359265</v>
      </c>
      <c r="AA18" s="27">
        <v>274289.1383777922</v>
      </c>
      <c r="AD18" s="36"/>
      <c r="AE18" s="36"/>
      <c r="AF18" s="36"/>
      <c r="AG18" s="36"/>
      <c r="AH18" s="36"/>
    </row>
    <row r="19" spans="1:34" x14ac:dyDescent="0.35">
      <c r="AD19" s="36"/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D20" s="36"/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35292.095600000001</v>
      </c>
      <c r="D21" s="10">
        <v>29726.097359999996</v>
      </c>
      <c r="E21" s="10">
        <v>23699.3001</v>
      </c>
      <c r="F21" s="10">
        <v>19504.565900000001</v>
      </c>
      <c r="G21" s="10">
        <v>11003.136399999999</v>
      </c>
      <c r="H21" s="10">
        <v>3895.0329000000002</v>
      </c>
      <c r="I21" s="10">
        <v>4359.5295000000006</v>
      </c>
      <c r="J21" s="10">
        <v>3700.4956000000002</v>
      </c>
      <c r="K21" s="10">
        <v>4562.1352000000006</v>
      </c>
      <c r="L21" s="10">
        <v>5865.1755000000003</v>
      </c>
      <c r="M21" s="10">
        <v>6298.3642999999993</v>
      </c>
      <c r="N21" s="10">
        <v>5690.7055</v>
      </c>
      <c r="O21" s="10">
        <v>5749.4382000000005</v>
      </c>
      <c r="P21" s="10">
        <v>5204.8418000000001</v>
      </c>
      <c r="Q21" s="10">
        <v>6598.1133</v>
      </c>
      <c r="R21" s="10">
        <v>6616.4834999999894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4.2558150000000001</v>
      </c>
      <c r="D23" s="10">
        <v>108.3725801632754</v>
      </c>
      <c r="E23" s="10">
        <v>125.78072214614799</v>
      </c>
      <c r="F23" s="10">
        <v>159.68802614612099</v>
      </c>
      <c r="G23" s="10">
        <v>427.83743613659129</v>
      </c>
      <c r="H23" s="10">
        <v>6.7290762311990004</v>
      </c>
      <c r="I23" s="10">
        <v>77.36063057202999</v>
      </c>
      <c r="J23" s="10">
        <v>2.0956428713199999</v>
      </c>
      <c r="K23" s="10">
        <v>123.41384836499901</v>
      </c>
      <c r="L23" s="10">
        <v>235.32302200332001</v>
      </c>
      <c r="M23" s="10">
        <v>859.97318909364003</v>
      </c>
      <c r="N23" s="10">
        <v>374.33728289411999</v>
      </c>
      <c r="O23" s="10">
        <v>448.73049411362001</v>
      </c>
      <c r="P23" s="10">
        <v>573.5243858747001</v>
      </c>
      <c r="Q23" s="10">
        <v>758.89054664039998</v>
      </c>
      <c r="R23" s="10">
        <v>1073.21780796895</v>
      </c>
      <c r="S23" s="10">
        <v>1489.4157091975001</v>
      </c>
      <c r="T23" s="10">
        <v>1451.4411412589</v>
      </c>
      <c r="U23" s="10">
        <v>1663.4773455104</v>
      </c>
      <c r="V23" s="10">
        <v>1.1423538000000001E-3</v>
      </c>
      <c r="W23" s="10">
        <v>1.1078733E-3</v>
      </c>
      <c r="X23" s="10">
        <v>1.4809345999999999E-3</v>
      </c>
      <c r="Y23" s="10">
        <v>1.6474795E-3</v>
      </c>
      <c r="Z23" s="10">
        <v>1.8695415999999999E-3</v>
      </c>
      <c r="AA23" s="10">
        <v>1.8503863E-3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0.40423210224300005</v>
      </c>
      <c r="D25" s="10">
        <v>51.238718155195897</v>
      </c>
      <c r="E25" s="10">
        <v>18.69720243185099</v>
      </c>
      <c r="F25" s="10">
        <v>5.140218557616989</v>
      </c>
      <c r="G25" s="10">
        <v>228.27962248188484</v>
      </c>
      <c r="H25" s="10">
        <v>63.597486896152915</v>
      </c>
      <c r="I25" s="10">
        <v>6.9022263828569894</v>
      </c>
      <c r="J25" s="10">
        <v>0.44737013594800001</v>
      </c>
      <c r="K25" s="10">
        <v>1.5493411173069991</v>
      </c>
      <c r="L25" s="10">
        <v>2.6167930843680005</v>
      </c>
      <c r="M25" s="10">
        <v>258.28938605824806</v>
      </c>
      <c r="N25" s="10">
        <v>238.390684362369</v>
      </c>
      <c r="O25" s="10">
        <v>229.765662154339</v>
      </c>
      <c r="P25" s="10">
        <v>427.98881850366985</v>
      </c>
      <c r="Q25" s="10">
        <v>101.18872478445991</v>
      </c>
      <c r="R25" s="10">
        <v>654.73608644593003</v>
      </c>
      <c r="S25" s="10">
        <v>3077.3499047501</v>
      </c>
      <c r="T25" s="10">
        <v>2463.8347291702376</v>
      </c>
      <c r="U25" s="10">
        <v>2218.4573428254002</v>
      </c>
      <c r="V25" s="10">
        <v>3615.4005160665602</v>
      </c>
      <c r="W25" s="10">
        <v>2682.0041721739999</v>
      </c>
      <c r="X25" s="10">
        <v>3012.5809181039704</v>
      </c>
      <c r="Y25" s="10">
        <v>2578.6276194912398</v>
      </c>
      <c r="Z25" s="10">
        <v>4184.7094554907999</v>
      </c>
      <c r="AA25" s="10">
        <v>3974.8219048955002</v>
      </c>
    </row>
    <row r="26" spans="1:34" s="36" customFormat="1" x14ac:dyDescent="0.35">
      <c r="A26" s="47" t="s">
        <v>25</v>
      </c>
      <c r="B26" s="47" t="s">
        <v>3</v>
      </c>
      <c r="C26" s="10">
        <v>3192.3725359999999</v>
      </c>
      <c r="D26" s="10">
        <v>2982.8076350000001</v>
      </c>
      <c r="E26" s="10">
        <v>3301.836194</v>
      </c>
      <c r="F26" s="10">
        <v>2911.2167399999998</v>
      </c>
      <c r="G26" s="10">
        <v>3795.58581</v>
      </c>
      <c r="H26" s="10">
        <v>3091.4046600000001</v>
      </c>
      <c r="I26" s="10">
        <v>2412.1959799999991</v>
      </c>
      <c r="J26" s="10">
        <v>2189.17767</v>
      </c>
      <c r="K26" s="10">
        <v>2196.0380700000001</v>
      </c>
      <c r="L26" s="10">
        <v>3015.39131</v>
      </c>
      <c r="M26" s="10">
        <v>3136.7270600000002</v>
      </c>
      <c r="N26" s="10">
        <v>2893.5316350000003</v>
      </c>
      <c r="O26" s="10">
        <v>2260.0353399999999</v>
      </c>
      <c r="P26" s="10">
        <v>3577.391165</v>
      </c>
      <c r="Q26" s="10">
        <v>2921.9424600000002</v>
      </c>
      <c r="R26" s="10">
        <v>2511.7478300000002</v>
      </c>
      <c r="S26" s="10">
        <v>2586.38483</v>
      </c>
      <c r="T26" s="10">
        <v>2495.922399999999</v>
      </c>
      <c r="U26" s="10">
        <v>2917.8093049999998</v>
      </c>
      <c r="V26" s="10">
        <v>3169.67994</v>
      </c>
      <c r="W26" s="10">
        <v>3062.3613800000003</v>
      </c>
      <c r="X26" s="10">
        <v>2680.21785</v>
      </c>
      <c r="Y26" s="10">
        <v>3765.0867449999987</v>
      </c>
      <c r="Z26" s="10">
        <v>3581.5478899999989</v>
      </c>
      <c r="AA26" s="10">
        <v>3816.1710999999987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 x14ac:dyDescent="0.35">
      <c r="A28" s="47" t="s">
        <v>25</v>
      </c>
      <c r="B28" s="47" t="s">
        <v>9</v>
      </c>
      <c r="C28" s="10">
        <v>8067.1112249999969</v>
      </c>
      <c r="D28" s="10">
        <v>15366.956120220062</v>
      </c>
      <c r="E28" s="10">
        <v>22789.146857384792</v>
      </c>
      <c r="F28" s="10">
        <v>28069.996569224008</v>
      </c>
      <c r="G28" s="10">
        <v>32140.064180040488</v>
      </c>
      <c r="H28" s="10">
        <v>30335.861671341961</v>
      </c>
      <c r="I28" s="10">
        <v>30930.394848476601</v>
      </c>
      <c r="J28" s="10">
        <v>32318.150687300425</v>
      </c>
      <c r="K28" s="10">
        <v>33655.391705509704</v>
      </c>
      <c r="L28" s="10">
        <v>34056.203869673831</v>
      </c>
      <c r="M28" s="10">
        <v>33824.826175177564</v>
      </c>
      <c r="N28" s="10">
        <v>35163.57213888898</v>
      </c>
      <c r="O28" s="10">
        <v>36825.171850279767</v>
      </c>
      <c r="P28" s="10">
        <v>37876.358531027101</v>
      </c>
      <c r="Q28" s="10">
        <v>33969.34346568305</v>
      </c>
      <c r="R28" s="10">
        <v>35129.46895322801</v>
      </c>
      <c r="S28" s="10">
        <v>34599.924190750062</v>
      </c>
      <c r="T28" s="10">
        <v>35186.746730148858</v>
      </c>
      <c r="U28" s="10">
        <v>34535.720970157527</v>
      </c>
      <c r="V28" s="10">
        <v>32886.756215809022</v>
      </c>
      <c r="W28" s="10">
        <v>34057.168468598808</v>
      </c>
      <c r="X28" s="10">
        <v>35202.868774815914</v>
      </c>
      <c r="Y28" s="10">
        <v>38863.035672020829</v>
      </c>
      <c r="Z28" s="10">
        <v>35519.350145670083</v>
      </c>
      <c r="AA28" s="10">
        <v>37721.74779745363</v>
      </c>
    </row>
    <row r="29" spans="1:34" s="36" customFormat="1" x14ac:dyDescent="0.35">
      <c r="A29" s="47" t="s">
        <v>25</v>
      </c>
      <c r="B29" s="47" t="s">
        <v>8</v>
      </c>
      <c r="C29" s="10">
        <v>8568.1699112000006</v>
      </c>
      <c r="D29" s="10">
        <v>9348.0657910255577</v>
      </c>
      <c r="E29" s="10">
        <v>14726.131602996495</v>
      </c>
      <c r="F29" s="10">
        <v>17674.915427393578</v>
      </c>
      <c r="G29" s="10">
        <v>26103.939855877739</v>
      </c>
      <c r="H29" s="10">
        <v>27677.426437909056</v>
      </c>
      <c r="I29" s="10">
        <v>29787.360899483403</v>
      </c>
      <c r="J29" s="10">
        <v>28585.881534402091</v>
      </c>
      <c r="K29" s="10">
        <v>30002.234238623641</v>
      </c>
      <c r="L29" s="10">
        <v>31073.678455697474</v>
      </c>
      <c r="M29" s="10">
        <v>30329.165026062161</v>
      </c>
      <c r="N29" s="10">
        <v>31972.606599043978</v>
      </c>
      <c r="O29" s="10">
        <v>32450.999214264721</v>
      </c>
      <c r="P29" s="10">
        <v>29680.334591873147</v>
      </c>
      <c r="Q29" s="10">
        <v>30281.344469847918</v>
      </c>
      <c r="R29" s="10">
        <v>32746.65004990347</v>
      </c>
      <c r="S29" s="10">
        <v>33073.762441440456</v>
      </c>
      <c r="T29" s="10">
        <v>33266.381361059677</v>
      </c>
      <c r="U29" s="10">
        <v>32830.158000238422</v>
      </c>
      <c r="V29" s="10">
        <v>31710.465871128057</v>
      </c>
      <c r="W29" s="10">
        <v>33886.535646645199</v>
      </c>
      <c r="X29" s="10">
        <v>34457.121706752376</v>
      </c>
      <c r="Y29" s="10">
        <v>30616.614438215296</v>
      </c>
      <c r="Z29" s="10">
        <v>32532.923892733896</v>
      </c>
      <c r="AA29" s="10">
        <v>35050.985026159891</v>
      </c>
    </row>
    <row r="30" spans="1:34" s="36" customFormat="1" x14ac:dyDescent="0.35">
      <c r="A30" s="47" t="s">
        <v>25</v>
      </c>
      <c r="B30" s="47" t="s">
        <v>91</v>
      </c>
      <c r="C30" s="10">
        <v>444.64775570000006</v>
      </c>
      <c r="D30" s="10">
        <v>595.35515195439882</v>
      </c>
      <c r="E30" s="10">
        <v>1834.3501883193198</v>
      </c>
      <c r="F30" s="10">
        <v>3340.3455420822584</v>
      </c>
      <c r="G30" s="10">
        <v>3424.6451858074697</v>
      </c>
      <c r="H30" s="10">
        <v>4427.1999103375701</v>
      </c>
      <c r="I30" s="10">
        <v>4814.4444045317596</v>
      </c>
      <c r="J30" s="10">
        <v>4438.6883680841984</v>
      </c>
      <c r="K30" s="10">
        <v>4792.9997088784994</v>
      </c>
      <c r="L30" s="10">
        <v>4825.9960484370395</v>
      </c>
      <c r="M30" s="10">
        <v>4647.6315714012489</v>
      </c>
      <c r="N30" s="10">
        <v>4739.2941827294399</v>
      </c>
      <c r="O30" s="10">
        <v>4968.0189179271101</v>
      </c>
      <c r="P30" s="10">
        <v>4806.3145113938999</v>
      </c>
      <c r="Q30" s="10">
        <v>4990.3438645203096</v>
      </c>
      <c r="R30" s="10">
        <v>5006.8820118416597</v>
      </c>
      <c r="S30" s="10">
        <v>4877.9269592003002</v>
      </c>
      <c r="T30" s="10">
        <v>5002.8442325656997</v>
      </c>
      <c r="U30" s="10">
        <v>5032.1888575822995</v>
      </c>
      <c r="V30" s="10">
        <v>4850.1995701365004</v>
      </c>
      <c r="W30" s="10">
        <v>5020.4589343969001</v>
      </c>
      <c r="X30" s="10">
        <v>5016.112588809</v>
      </c>
      <c r="Y30" s="10">
        <v>3759.1268405101005</v>
      </c>
      <c r="Z30" s="10">
        <v>3858.7117399004997</v>
      </c>
      <c r="AA30" s="10">
        <v>3859.8990690677001</v>
      </c>
    </row>
    <row r="31" spans="1:34" s="36" customFormat="1" x14ac:dyDescent="0.35">
      <c r="A31" s="47" t="s">
        <v>25</v>
      </c>
      <c r="B31" s="47" t="s">
        <v>204</v>
      </c>
      <c r="C31" s="10">
        <v>197.13080000000002</v>
      </c>
      <c r="D31" s="10">
        <v>219.46726000000001</v>
      </c>
      <c r="E31" s="10">
        <v>350.96429999999896</v>
      </c>
      <c r="F31" s="10">
        <v>309.53805999999997</v>
      </c>
      <c r="G31" s="10">
        <v>5131.3346569239302</v>
      </c>
      <c r="H31" s="10">
        <v>6628.5834733575985</v>
      </c>
      <c r="I31" s="10">
        <v>6456.4670183468988</v>
      </c>
      <c r="J31" s="10">
        <v>5924.381655060999</v>
      </c>
      <c r="K31" s="10">
        <v>7129.2221794390016</v>
      </c>
      <c r="L31" s="10">
        <v>7829.439500940699</v>
      </c>
      <c r="M31" s="10">
        <v>7585.7883108613014</v>
      </c>
      <c r="N31" s="10">
        <v>7777.8305703483975</v>
      </c>
      <c r="O31" s="10">
        <v>8077.1658259460992</v>
      </c>
      <c r="P31" s="10">
        <v>7687.5101841738988</v>
      </c>
      <c r="Q31" s="10">
        <v>7511.9535494801976</v>
      </c>
      <c r="R31" s="10">
        <v>7822.8254656192976</v>
      </c>
      <c r="S31" s="10">
        <v>7425.162700999299</v>
      </c>
      <c r="T31" s="10">
        <v>8001.6475764821998</v>
      </c>
      <c r="U31" s="10">
        <v>7528.6591037204998</v>
      </c>
      <c r="V31" s="10">
        <v>8059.0694764891005</v>
      </c>
      <c r="W31" s="10">
        <v>8586.3195852991976</v>
      </c>
      <c r="X31" s="10">
        <v>8533.5162521949005</v>
      </c>
      <c r="Y31" s="10">
        <v>7903.1609106101987</v>
      </c>
      <c r="Z31" s="10">
        <v>7534.5022018648988</v>
      </c>
      <c r="AA31" s="10">
        <v>7971.9572241043979</v>
      </c>
    </row>
    <row r="32" spans="1:34" s="36" customFormat="1" x14ac:dyDescent="0.35">
      <c r="A32" s="30" t="s">
        <v>25</v>
      </c>
      <c r="B32" s="30" t="s">
        <v>17</v>
      </c>
      <c r="C32" s="10">
        <v>13.289006354</v>
      </c>
      <c r="D32" s="10">
        <v>14.72314272</v>
      </c>
      <c r="E32" s="10">
        <v>20.141554189999987</v>
      </c>
      <c r="F32" s="10">
        <v>24.080533559999999</v>
      </c>
      <c r="G32" s="10">
        <v>28.491264619999999</v>
      </c>
      <c r="H32" s="10">
        <v>34.193204960000003</v>
      </c>
      <c r="I32" s="10">
        <v>38.467744960000005</v>
      </c>
      <c r="J32" s="10">
        <v>40.841851849999998</v>
      </c>
      <c r="K32" s="10">
        <v>48.078528019999986</v>
      </c>
      <c r="L32" s="10">
        <v>54.302235969999991</v>
      </c>
      <c r="M32" s="10">
        <v>58.962584549999896</v>
      </c>
      <c r="N32" s="10">
        <v>65.897766879999992</v>
      </c>
      <c r="O32" s="10">
        <v>75.483785239999975</v>
      </c>
      <c r="P32" s="10">
        <v>82.512617269999893</v>
      </c>
      <c r="Q32" s="10">
        <v>92.781587400000006</v>
      </c>
      <c r="R32" s="10">
        <v>100.73431905999999</v>
      </c>
      <c r="S32" s="10">
        <v>108.08882455</v>
      </c>
      <c r="T32" s="10">
        <v>117.79171659999999</v>
      </c>
      <c r="U32" s="10">
        <v>126.8534337</v>
      </c>
      <c r="V32" s="10">
        <v>134.04753332999996</v>
      </c>
      <c r="W32" s="10">
        <v>145.69253740000002</v>
      </c>
      <c r="X32" s="10">
        <v>155.37872976999901</v>
      </c>
      <c r="Y32" s="10">
        <v>160.8177634999999</v>
      </c>
      <c r="Z32" s="10">
        <v>175.22832530000002</v>
      </c>
      <c r="AA32" s="10">
        <v>186.39416699999998</v>
      </c>
    </row>
    <row r="33" spans="1:29" s="36" customFormat="1" x14ac:dyDescent="0.35">
      <c r="A33" s="53" t="s">
        <v>88</v>
      </c>
      <c r="B33" s="53"/>
      <c r="C33" s="27">
        <v>55779.47688135624</v>
      </c>
      <c r="D33" s="27">
        <v>58413.083759238485</v>
      </c>
      <c r="E33" s="27">
        <v>66866.348721468603</v>
      </c>
      <c r="F33" s="27">
        <v>71999.487016963583</v>
      </c>
      <c r="G33" s="27">
        <v>82283.314411888117</v>
      </c>
      <c r="H33" s="27">
        <v>76160.028821033542</v>
      </c>
      <c r="I33" s="27">
        <v>78883.123252753547</v>
      </c>
      <c r="J33" s="27">
        <v>77200.160379704976</v>
      </c>
      <c r="K33" s="27">
        <v>82511.062819953164</v>
      </c>
      <c r="L33" s="27">
        <v>86958.126735806727</v>
      </c>
      <c r="M33" s="27">
        <v>86999.727603204155</v>
      </c>
      <c r="N33" s="27">
        <v>88916.166360147297</v>
      </c>
      <c r="O33" s="27">
        <v>91084.809289925644</v>
      </c>
      <c r="P33" s="27">
        <v>89916.776605116407</v>
      </c>
      <c r="Q33" s="27">
        <v>87225.901968356324</v>
      </c>
      <c r="R33" s="27">
        <v>91662.74602406731</v>
      </c>
      <c r="S33" s="27">
        <v>87238.01556088771</v>
      </c>
      <c r="T33" s="27">
        <v>87986.609887285565</v>
      </c>
      <c r="U33" s="27">
        <v>86853.32435873455</v>
      </c>
      <c r="V33" s="27">
        <v>84425.620265313031</v>
      </c>
      <c r="W33" s="27">
        <v>87440.541832387389</v>
      </c>
      <c r="X33" s="27">
        <v>89057.798301380753</v>
      </c>
      <c r="Y33" s="27">
        <v>87646.471636827162</v>
      </c>
      <c r="Z33" s="27">
        <v>87386.975520501786</v>
      </c>
      <c r="AA33" s="27">
        <v>92581.978139067418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40615.460129999992</v>
      </c>
      <c r="D36" s="10">
        <v>31554.758960000003</v>
      </c>
      <c r="E36" s="10">
        <v>28114.6898</v>
      </c>
      <c r="F36" s="10">
        <v>21836.102209999986</v>
      </c>
      <c r="G36" s="10">
        <v>21718.637919999997</v>
      </c>
      <c r="H36" s="10">
        <v>17671.67463999999</v>
      </c>
      <c r="I36" s="10">
        <v>14041.997279999992</v>
      </c>
      <c r="J36" s="10">
        <v>14807.091349999999</v>
      </c>
      <c r="K36" s="10">
        <v>12538.616</v>
      </c>
      <c r="L36" s="10">
        <v>13080.149500000003</v>
      </c>
      <c r="M36" s="10">
        <v>9252.1186999999991</v>
      </c>
      <c r="N36" s="10">
        <v>8283.7659000000003</v>
      </c>
      <c r="O36" s="10">
        <v>7492.8185999999996</v>
      </c>
      <c r="P36" s="10">
        <v>9145.3798999999999</v>
      </c>
      <c r="Q36" s="10">
        <v>9336.310300000001</v>
      </c>
      <c r="R36" s="10">
        <v>8407.8526000000002</v>
      </c>
      <c r="S36" s="10">
        <v>9195.193299999999</v>
      </c>
      <c r="T36" s="10">
        <v>8928.1623</v>
      </c>
      <c r="U36" s="10">
        <v>9531.8473000000013</v>
      </c>
      <c r="V36" s="10">
        <v>9404.0236000000004</v>
      </c>
      <c r="W36" s="10">
        <v>9042.3554000000004</v>
      </c>
      <c r="X36" s="10">
        <v>8615.8469000000005</v>
      </c>
      <c r="Y36" s="10">
        <v>8845.3577000000005</v>
      </c>
      <c r="Z36" s="10">
        <v>8810.6303000000007</v>
      </c>
      <c r="AA36" s="10">
        <v>8047.8222000000005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872.75430867003001</v>
      </c>
      <c r="D38" s="10">
        <v>853.56542065217604</v>
      </c>
      <c r="E38" s="10">
        <v>865.22386267852698</v>
      </c>
      <c r="F38" s="10">
        <v>833.29061744358</v>
      </c>
      <c r="G38" s="10">
        <v>866.89736156566494</v>
      </c>
      <c r="H38" s="10">
        <v>842.86615636094837</v>
      </c>
      <c r="I38" s="10">
        <v>836.90312071109395</v>
      </c>
      <c r="J38" s="10">
        <v>803.80414283477194</v>
      </c>
      <c r="K38" s="10">
        <v>840.97150136493292</v>
      </c>
      <c r="L38" s="10">
        <v>981.10545641879992</v>
      </c>
      <c r="M38" s="10">
        <v>2320.5634428264702</v>
      </c>
      <c r="N38" s="10">
        <v>2111.2471017253197</v>
      </c>
      <c r="O38" s="10">
        <v>1706.273030128149</v>
      </c>
      <c r="P38" s="10">
        <v>2289.7577004327995</v>
      </c>
      <c r="Q38" s="10">
        <v>2473.2502865289403</v>
      </c>
      <c r="R38" s="10">
        <v>2733.5926328899995</v>
      </c>
      <c r="S38" s="10">
        <v>3709.0472162704505</v>
      </c>
      <c r="T38" s="10">
        <v>3304.7050770310698</v>
      </c>
      <c r="U38" s="10">
        <v>3624.0567182306991</v>
      </c>
      <c r="V38" s="10">
        <v>3711.9876004632001</v>
      </c>
      <c r="W38" s="10">
        <v>3339.9388439203981</v>
      </c>
      <c r="X38" s="10">
        <v>1688.5684757698</v>
      </c>
      <c r="Y38" s="10">
        <v>953.81010804399898</v>
      </c>
      <c r="Z38" s="10">
        <v>1019.3660255253</v>
      </c>
      <c r="AA38" s="10">
        <v>1048.2222582646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.0956690099999991E-4</v>
      </c>
      <c r="D40" s="10">
        <v>1.6330148599999971E-4</v>
      </c>
      <c r="E40" s="10">
        <v>1.5267335049999991E-4</v>
      </c>
      <c r="F40" s="10">
        <v>1.459813509999999E-4</v>
      </c>
      <c r="G40" s="10">
        <v>1.4598586350000002E-4</v>
      </c>
      <c r="H40" s="10">
        <v>7.3365444295697486</v>
      </c>
      <c r="I40" s="10">
        <v>2.240310049999999E-4</v>
      </c>
      <c r="J40" s="10">
        <v>2.5034025999999993E-4</v>
      </c>
      <c r="K40" s="10">
        <v>2.8139121199999978E-4</v>
      </c>
      <c r="L40" s="10">
        <v>0.332908823056</v>
      </c>
      <c r="M40" s="10">
        <v>2.6501949994999898</v>
      </c>
      <c r="N40" s="10">
        <v>4.7392900136199989</v>
      </c>
      <c r="O40" s="10">
        <v>3.8164390299999886E-4</v>
      </c>
      <c r="P40" s="10">
        <v>133.49728348549999</v>
      </c>
      <c r="Q40" s="10">
        <v>4.9208203999999997E-4</v>
      </c>
      <c r="R40" s="10">
        <v>324.51683138481991</v>
      </c>
      <c r="S40" s="10">
        <v>1153.7037035202193</v>
      </c>
      <c r="T40" s="10">
        <v>732.66508023972904</v>
      </c>
      <c r="U40" s="10">
        <v>337.73330838432997</v>
      </c>
      <c r="V40" s="10">
        <v>1029.110354753248</v>
      </c>
      <c r="W40" s="10">
        <v>893.30018321224884</v>
      </c>
      <c r="X40" s="10">
        <v>1536.3909682082292</v>
      </c>
      <c r="Y40" s="10">
        <v>1368.3022438982</v>
      </c>
      <c r="Z40" s="10">
        <v>1413.5268317087989</v>
      </c>
      <c r="AA40" s="10">
        <v>2740.7471798241991</v>
      </c>
    </row>
    <row r="41" spans="1:29" s="36" customFormat="1" x14ac:dyDescent="0.35">
      <c r="A41" s="47" t="s">
        <v>26</v>
      </c>
      <c r="B41" s="47" t="s">
        <v>3</v>
      </c>
      <c r="C41" s="10">
        <v>708.83532999999898</v>
      </c>
      <c r="D41" s="10">
        <v>713.86594999999897</v>
      </c>
      <c r="E41" s="10">
        <v>674.77158999999904</v>
      </c>
      <c r="F41" s="10">
        <v>638.53877</v>
      </c>
      <c r="G41" s="10">
        <v>638.45586999999796</v>
      </c>
      <c r="H41" s="10">
        <v>541.85285999999905</v>
      </c>
      <c r="I41" s="10">
        <v>549.36986999999897</v>
      </c>
      <c r="J41" s="10">
        <v>622.46008000000006</v>
      </c>
      <c r="K41" s="10">
        <v>698.15798999999902</v>
      </c>
      <c r="L41" s="10">
        <v>725.94902999999897</v>
      </c>
      <c r="M41" s="10">
        <v>722.24407999999903</v>
      </c>
      <c r="N41" s="10">
        <v>714.19445999999994</v>
      </c>
      <c r="O41" s="10">
        <v>699.83855999999798</v>
      </c>
      <c r="P41" s="10">
        <v>261.35376000000002</v>
      </c>
      <c r="Q41" s="10">
        <v>255.85217</v>
      </c>
      <c r="R41" s="10">
        <v>232.8143</v>
      </c>
      <c r="S41" s="10">
        <v>255.88353999999899</v>
      </c>
      <c r="T41" s="10">
        <v>254.1861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 x14ac:dyDescent="0.35">
      <c r="A43" s="47" t="s">
        <v>26</v>
      </c>
      <c r="B43" s="47" t="s">
        <v>9</v>
      </c>
      <c r="C43" s="10">
        <v>5221.6379699999998</v>
      </c>
      <c r="D43" s="10">
        <v>13028.739465125673</v>
      </c>
      <c r="E43" s="10">
        <v>16546.562997580608</v>
      </c>
      <c r="F43" s="10">
        <v>21646.549455247998</v>
      </c>
      <c r="G43" s="10">
        <v>22331.932854471575</v>
      </c>
      <c r="H43" s="10">
        <v>22369.587252906698</v>
      </c>
      <c r="I43" s="10">
        <v>24408.71913397796</v>
      </c>
      <c r="J43" s="10">
        <v>25399.306983827537</v>
      </c>
      <c r="K43" s="10">
        <v>26775.312946980746</v>
      </c>
      <c r="L43" s="10">
        <v>25828.222526638699</v>
      </c>
      <c r="M43" s="10">
        <v>26584.370891590977</v>
      </c>
      <c r="N43" s="10">
        <v>27448.66222463622</v>
      </c>
      <c r="O43" s="10">
        <v>26977.367723173811</v>
      </c>
      <c r="P43" s="10">
        <v>27625.7787620491</v>
      </c>
      <c r="Q43" s="10">
        <v>27711.632295789444</v>
      </c>
      <c r="R43" s="10">
        <v>28444.319822344052</v>
      </c>
      <c r="S43" s="10">
        <v>28194.87176613211</v>
      </c>
      <c r="T43" s="10">
        <v>32823.8199403162</v>
      </c>
      <c r="U43" s="10">
        <v>32444.322742330496</v>
      </c>
      <c r="V43" s="10">
        <v>33396.683423971124</v>
      </c>
      <c r="W43" s="10">
        <v>33319.217471885961</v>
      </c>
      <c r="X43" s="10">
        <v>35425.006786780505</v>
      </c>
      <c r="Y43" s="10">
        <v>37932.783431777687</v>
      </c>
      <c r="Z43" s="10">
        <v>37721.964213717001</v>
      </c>
      <c r="AA43" s="10">
        <v>39507.593154784401</v>
      </c>
    </row>
    <row r="44" spans="1:29" s="36" customFormat="1" x14ac:dyDescent="0.35">
      <c r="A44" s="47" t="s">
        <v>26</v>
      </c>
      <c r="B44" s="47" t="s">
        <v>8</v>
      </c>
      <c r="C44" s="10">
        <v>8164.5395009999966</v>
      </c>
      <c r="D44" s="10">
        <v>7680.2060020025874</v>
      </c>
      <c r="E44" s="10">
        <v>6582.6521919795459</v>
      </c>
      <c r="F44" s="10">
        <v>6805.6162668821025</v>
      </c>
      <c r="G44" s="10">
        <v>6820.5694502163151</v>
      </c>
      <c r="H44" s="10">
        <v>6901.3784863891951</v>
      </c>
      <c r="I44" s="10">
        <v>7928.5510337460873</v>
      </c>
      <c r="J44" s="10">
        <v>9116.5615209976968</v>
      </c>
      <c r="K44" s="10">
        <v>10307.888162154444</v>
      </c>
      <c r="L44" s="10">
        <v>12424.977597098701</v>
      </c>
      <c r="M44" s="10">
        <v>16641.767257967243</v>
      </c>
      <c r="N44" s="10">
        <v>17157.419229576772</v>
      </c>
      <c r="O44" s="10">
        <v>16815.216485231198</v>
      </c>
      <c r="P44" s="10">
        <v>14267.261973504161</v>
      </c>
      <c r="Q44" s="10">
        <v>15746.780494045428</v>
      </c>
      <c r="R44" s="10">
        <v>16614.726511695793</v>
      </c>
      <c r="S44" s="10">
        <v>17331.527835929883</v>
      </c>
      <c r="T44" s="10">
        <v>18453.834944511189</v>
      </c>
      <c r="U44" s="10">
        <v>20816.355842365694</v>
      </c>
      <c r="V44" s="10">
        <v>23024.70738408179</v>
      </c>
      <c r="W44" s="10">
        <v>23534.537860422901</v>
      </c>
      <c r="X44" s="10">
        <v>24915.605475554596</v>
      </c>
      <c r="Y44" s="10">
        <v>22193.461326149398</v>
      </c>
      <c r="Z44" s="10">
        <v>24786.580072961693</v>
      </c>
      <c r="AA44" s="10">
        <v>24438.145901536995</v>
      </c>
    </row>
    <row r="45" spans="1:29" s="36" customFormat="1" x14ac:dyDescent="0.35">
      <c r="A45" s="47" t="s">
        <v>26</v>
      </c>
      <c r="B45" s="47" t="s">
        <v>91</v>
      </c>
      <c r="C45" s="10">
        <v>462.76818349999894</v>
      </c>
      <c r="D45" s="10">
        <v>476.09832047662798</v>
      </c>
      <c r="E45" s="10">
        <v>504.21689363645993</v>
      </c>
      <c r="F45" s="10">
        <v>516.46297120065992</v>
      </c>
      <c r="G45" s="10">
        <v>462.21050354959999</v>
      </c>
      <c r="H45" s="10">
        <v>434.93504977059985</v>
      </c>
      <c r="I45" s="10">
        <v>452.96366441149996</v>
      </c>
      <c r="J45" s="10">
        <v>468.31129483889993</v>
      </c>
      <c r="K45" s="10">
        <v>494.98666833149906</v>
      </c>
      <c r="L45" s="10">
        <v>504.41052154969884</v>
      </c>
      <c r="M45" s="10">
        <v>503.11810537929995</v>
      </c>
      <c r="N45" s="10">
        <v>498.55763889349981</v>
      </c>
      <c r="O45" s="10">
        <v>492.91681520229997</v>
      </c>
      <c r="P45" s="10">
        <v>477.09027208029903</v>
      </c>
      <c r="Q45" s="10">
        <v>429.09769086369994</v>
      </c>
      <c r="R45" s="10">
        <v>421.34440825749999</v>
      </c>
      <c r="S45" s="10">
        <v>414.52640971370005</v>
      </c>
      <c r="T45" s="10">
        <v>423.91965799720003</v>
      </c>
      <c r="U45" s="10">
        <v>536.43224019799993</v>
      </c>
      <c r="V45" s="10">
        <v>536.02945317829995</v>
      </c>
      <c r="W45" s="10">
        <v>973.81797539699994</v>
      </c>
      <c r="X45" s="10">
        <v>967.52529844900005</v>
      </c>
      <c r="Y45" s="10">
        <v>1586.4521033110002</v>
      </c>
      <c r="Z45" s="10">
        <v>1644.7416340129998</v>
      </c>
      <c r="AA45" s="10">
        <v>1607.29218498</v>
      </c>
    </row>
    <row r="46" spans="1:29" s="36" customFormat="1" x14ac:dyDescent="0.35">
      <c r="A46" s="47" t="s">
        <v>26</v>
      </c>
      <c r="B46" s="47" t="s">
        <v>204</v>
      </c>
      <c r="C46" s="10">
        <v>789.17088000000001</v>
      </c>
      <c r="D46" s="10">
        <v>1137.8036799999991</v>
      </c>
      <c r="E46" s="10">
        <v>1211.7060999999999</v>
      </c>
      <c r="F46" s="10">
        <v>1068.610019999998</v>
      </c>
      <c r="G46" s="10">
        <v>2480.31288310937</v>
      </c>
      <c r="H46" s="10">
        <v>2900.6076342102001</v>
      </c>
      <c r="I46" s="10">
        <v>3637.2835223272</v>
      </c>
      <c r="J46" s="10">
        <v>4537.5688327341004</v>
      </c>
      <c r="K46" s="10">
        <v>5600.2794034792996</v>
      </c>
      <c r="L46" s="10">
        <v>7086.3407617938019</v>
      </c>
      <c r="M46" s="10">
        <v>7753.0092485871</v>
      </c>
      <c r="N46" s="10">
        <v>8216.6579301162001</v>
      </c>
      <c r="O46" s="10">
        <v>8170.5787823071014</v>
      </c>
      <c r="P46" s="10">
        <v>7518.6559672407984</v>
      </c>
      <c r="Q46" s="10">
        <v>7705.3525024946002</v>
      </c>
      <c r="R46" s="10">
        <v>8348.3756732074999</v>
      </c>
      <c r="S46" s="10">
        <v>8506.7249254587969</v>
      </c>
      <c r="T46" s="10">
        <v>8605.0505366902999</v>
      </c>
      <c r="U46" s="10">
        <v>9426.5776832487991</v>
      </c>
      <c r="V46" s="10">
        <v>9271.0545207643008</v>
      </c>
      <c r="W46" s="10">
        <v>9654.0649962357002</v>
      </c>
      <c r="X46" s="10">
        <v>9920.772620125399</v>
      </c>
      <c r="Y46" s="10">
        <v>8827.5115927201005</v>
      </c>
      <c r="Z46" s="10">
        <v>8846.5348306612013</v>
      </c>
      <c r="AA46" s="10">
        <v>8703.6564951826986</v>
      </c>
    </row>
    <row r="47" spans="1:29" s="36" customFormat="1" x14ac:dyDescent="0.35">
      <c r="A47" s="47" t="s">
        <v>26</v>
      </c>
      <c r="B47" s="47" t="s">
        <v>17</v>
      </c>
      <c r="C47" s="10">
        <v>5.9345517000000001</v>
      </c>
      <c r="D47" s="10">
        <v>7.1723939999999997</v>
      </c>
      <c r="E47" s="10">
        <v>9.9575949999999995</v>
      </c>
      <c r="F47" s="10">
        <v>13.116232</v>
      </c>
      <c r="G47" s="10">
        <v>14.667560999999999</v>
      </c>
      <c r="H47" s="10">
        <v>17.094432999999999</v>
      </c>
      <c r="I47" s="10">
        <v>20.633745000000001</v>
      </c>
      <c r="J47" s="10">
        <v>23.904346</v>
      </c>
      <c r="K47" s="10">
        <v>29.023047999999999</v>
      </c>
      <c r="L47" s="10">
        <v>33.442093</v>
      </c>
      <c r="M47" s="10">
        <v>37.661163000000002</v>
      </c>
      <c r="N47" s="10">
        <v>42.267241999999897</v>
      </c>
      <c r="O47" s="10">
        <v>46.93329</v>
      </c>
      <c r="P47" s="10">
        <v>50.916946000000003</v>
      </c>
      <c r="Q47" s="10">
        <v>60.35819</v>
      </c>
      <c r="R47" s="10">
        <v>65.229780000000005</v>
      </c>
      <c r="S47" s="10">
        <v>69.771469999999994</v>
      </c>
      <c r="T47" s="10">
        <v>77.691733999999997</v>
      </c>
      <c r="U47" s="10">
        <v>84.726389999999995</v>
      </c>
      <c r="V47" s="10">
        <v>91.73227</v>
      </c>
      <c r="W47" s="10">
        <v>97.160039999999995</v>
      </c>
      <c r="X47" s="10">
        <v>104.79780599999999</v>
      </c>
      <c r="Y47" s="10">
        <v>106.87432</v>
      </c>
      <c r="Z47" s="10">
        <v>119.69355</v>
      </c>
      <c r="AA47" s="10">
        <v>125.98555</v>
      </c>
    </row>
    <row r="48" spans="1:29" s="36" customFormat="1" x14ac:dyDescent="0.35">
      <c r="A48" s="53" t="s">
        <v>88</v>
      </c>
      <c r="B48" s="53"/>
      <c r="C48" s="27">
        <v>56841.100964436911</v>
      </c>
      <c r="D48" s="27">
        <v>55452.210355558556</v>
      </c>
      <c r="E48" s="27">
        <v>54509.781183548497</v>
      </c>
      <c r="F48" s="27">
        <v>53358.286688755681</v>
      </c>
      <c r="G48" s="27">
        <v>55333.684549898389</v>
      </c>
      <c r="H48" s="27">
        <v>51687.333057067197</v>
      </c>
      <c r="I48" s="27">
        <v>51876.421594204839</v>
      </c>
      <c r="J48" s="27">
        <v>55779.008801573269</v>
      </c>
      <c r="K48" s="27">
        <v>57285.236001702127</v>
      </c>
      <c r="L48" s="27">
        <v>60664.930395322757</v>
      </c>
      <c r="M48" s="27">
        <v>63817.503084350581</v>
      </c>
      <c r="N48" s="27">
        <v>64477.511016961631</v>
      </c>
      <c r="O48" s="27">
        <v>62401.943667686457</v>
      </c>
      <c r="P48" s="27">
        <v>61769.692564792655</v>
      </c>
      <c r="Q48" s="27">
        <v>63718.634421804156</v>
      </c>
      <c r="R48" s="27">
        <v>65592.772559779667</v>
      </c>
      <c r="S48" s="27">
        <v>68831.250167025166</v>
      </c>
      <c r="T48" s="27">
        <v>73604.035430785676</v>
      </c>
      <c r="U48" s="27">
        <v>76802.052224758023</v>
      </c>
      <c r="V48" s="27">
        <v>80465.328607211966</v>
      </c>
      <c r="W48" s="27">
        <v>80854.392771074214</v>
      </c>
      <c r="X48" s="27">
        <v>83174.514330887541</v>
      </c>
      <c r="Y48" s="27">
        <v>81814.552825900391</v>
      </c>
      <c r="Z48" s="27">
        <v>84363.037458586987</v>
      </c>
      <c r="AA48" s="27">
        <v>86219.464924572894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27692.342899999989</v>
      </c>
      <c r="D52" s="10">
        <v>23197.903299999998</v>
      </c>
      <c r="E52" s="10">
        <v>19471.401499999996</v>
      </c>
      <c r="F52" s="10">
        <v>19900.611000000001</v>
      </c>
      <c r="G52" s="10">
        <v>14071.824400000001</v>
      </c>
      <c r="H52" s="10">
        <v>13284.5177</v>
      </c>
      <c r="I52" s="10">
        <v>14390.301100000001</v>
      </c>
      <c r="J52" s="10">
        <v>13559.225000000002</v>
      </c>
      <c r="K52" s="10">
        <v>14751.157999999999</v>
      </c>
      <c r="L52" s="10">
        <v>6272.2209999999995</v>
      </c>
      <c r="M52" s="10">
        <v>2372.614</v>
      </c>
      <c r="N52" s="10">
        <v>2887.8850000000002</v>
      </c>
      <c r="O52" s="10">
        <v>2284.0518000000002</v>
      </c>
      <c r="P52" s="10">
        <v>2758.4094</v>
      </c>
      <c r="Q52" s="10">
        <v>3146.8883999999998</v>
      </c>
      <c r="R52" s="10">
        <v>3027.7667999999999</v>
      </c>
      <c r="S52" s="10">
        <v>2922.4834000000001</v>
      </c>
      <c r="T52" s="10">
        <v>3102.4917</v>
      </c>
      <c r="U52" s="10">
        <v>3121.8649999999998</v>
      </c>
      <c r="V52" s="10">
        <v>3139.0725000000002</v>
      </c>
      <c r="W52" s="10">
        <v>3020.9148</v>
      </c>
      <c r="X52" s="10">
        <v>720.91579999999999</v>
      </c>
      <c r="Y52" s="10">
        <v>2417.46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5.8207132999999902E-6</v>
      </c>
      <c r="E53" s="10">
        <v>5.8052706000000002E-6</v>
      </c>
      <c r="F53" s="10">
        <v>5.8021059999999996E-6</v>
      </c>
      <c r="G53" s="10">
        <v>5.8060164000000002E-6</v>
      </c>
      <c r="H53" s="10">
        <v>3.975283E-6</v>
      </c>
      <c r="I53" s="10">
        <v>1.8162310000000001E-4</v>
      </c>
      <c r="J53" s="10">
        <v>1.8908896999999999E-4</v>
      </c>
      <c r="K53" s="10">
        <v>2.1898769999999999E-4</v>
      </c>
      <c r="L53" s="10">
        <v>3.0207007999999999E-4</v>
      </c>
      <c r="M53" s="10">
        <v>3.0245602999999998E-4</v>
      </c>
      <c r="N53" s="10">
        <v>2.9367405999999998E-4</v>
      </c>
      <c r="O53" s="10">
        <v>2.9159679999999998E-4</v>
      </c>
      <c r="P53" s="10">
        <v>3.3190500000000001E-4</v>
      </c>
      <c r="Q53" s="10">
        <v>3.3260506000000001E-4</v>
      </c>
      <c r="R53" s="10">
        <v>3.7732910000000001E-4</v>
      </c>
      <c r="S53" s="10">
        <v>4.4240787999999997E-4</v>
      </c>
      <c r="T53" s="10">
        <v>6.5078800000000002E-4</v>
      </c>
      <c r="U53" s="10">
        <v>6.5709419999999995E-4</v>
      </c>
      <c r="V53" s="10">
        <v>8.4602149999999895E-4</v>
      </c>
      <c r="W53" s="10">
        <v>8.2639919999999997E-4</v>
      </c>
      <c r="X53" s="10">
        <v>8.5765240000000001E-4</v>
      </c>
      <c r="Y53" s="10">
        <v>1.1669269999999999E-3</v>
      </c>
      <c r="Z53" s="10">
        <v>1.2497011E-3</v>
      </c>
      <c r="AA53" s="10">
        <v>1.2436305000000001E-3</v>
      </c>
    </row>
    <row r="54" spans="1:29" s="36" customFormat="1" x14ac:dyDescent="0.35">
      <c r="A54" s="47" t="s">
        <v>27</v>
      </c>
      <c r="B54" s="47" t="s">
        <v>12</v>
      </c>
      <c r="C54" s="10">
        <v>15.992242999999901</v>
      </c>
      <c r="D54" s="10">
        <v>1703.5026</v>
      </c>
      <c r="E54" s="10">
        <v>2200.9616999999998</v>
      </c>
      <c r="F54" s="10">
        <v>1874.2363</v>
      </c>
      <c r="G54" s="10">
        <v>2316.1972999999998</v>
      </c>
      <c r="H54" s="10">
        <v>1469.8554999999999</v>
      </c>
      <c r="I54" s="10">
        <v>5.0115099999999997E-5</v>
      </c>
      <c r="J54" s="10">
        <v>2.0822508000000002</v>
      </c>
      <c r="K54" s="10">
        <v>6.2303110000000004</v>
      </c>
      <c r="L54" s="10">
        <v>32.816642999999999</v>
      </c>
      <c r="M54" s="10">
        <v>224.11920000000001</v>
      </c>
      <c r="N54" s="10">
        <v>154.94914</v>
      </c>
      <c r="O54" s="10">
        <v>106.760544</v>
      </c>
      <c r="P54" s="10">
        <v>299.93536</v>
      </c>
      <c r="Q54" s="10">
        <v>88.1289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4.0952347505009996</v>
      </c>
      <c r="D55" s="10">
        <v>0.35599520340700003</v>
      </c>
      <c r="E55" s="10">
        <v>14.914892848543992</v>
      </c>
      <c r="F55" s="10">
        <v>3.4567605191180002</v>
      </c>
      <c r="G55" s="10">
        <v>46.192365198727892</v>
      </c>
      <c r="H55" s="10">
        <v>10.791622069389499</v>
      </c>
      <c r="I55" s="10">
        <v>3.133567379999998E-4</v>
      </c>
      <c r="J55" s="10">
        <v>3.2780994399999989E-4</v>
      </c>
      <c r="K55" s="10">
        <v>3.7110871299999968E-4</v>
      </c>
      <c r="L55" s="10">
        <v>8.4115767253329885</v>
      </c>
      <c r="M55" s="10">
        <v>233.934165379939</v>
      </c>
      <c r="N55" s="10">
        <v>194.06217912197499</v>
      </c>
      <c r="O55" s="10">
        <v>74.80346432427099</v>
      </c>
      <c r="P55" s="10">
        <v>238.58056625019501</v>
      </c>
      <c r="Q55" s="10">
        <v>52.871069672533999</v>
      </c>
      <c r="R55" s="10">
        <v>131.098213947354</v>
      </c>
      <c r="S55" s="10">
        <v>225.11191697802997</v>
      </c>
      <c r="T55" s="10">
        <v>439.75585924465003</v>
      </c>
      <c r="U55" s="10">
        <v>132.69316033453001</v>
      </c>
      <c r="V55" s="10">
        <v>617.50736151069998</v>
      </c>
      <c r="W55" s="10">
        <v>784.67312374970004</v>
      </c>
      <c r="X55" s="10">
        <v>1148.4303758929998</v>
      </c>
      <c r="Y55" s="10">
        <v>1167.8799653547001</v>
      </c>
      <c r="Z55" s="10">
        <v>765.80008105855995</v>
      </c>
      <c r="AA55" s="10">
        <v>1147.5332898603999</v>
      </c>
    </row>
    <row r="56" spans="1:29" s="36" customFormat="1" x14ac:dyDescent="0.35">
      <c r="A56" s="47" t="s">
        <v>27</v>
      </c>
      <c r="B56" s="47" t="s">
        <v>3</v>
      </c>
      <c r="C56" s="10">
        <v>3317.9225039999997</v>
      </c>
      <c r="D56" s="10">
        <v>3395.9008819999999</v>
      </c>
      <c r="E56" s="10">
        <v>3236.0793699999999</v>
      </c>
      <c r="F56" s="10">
        <v>2712.0640559999997</v>
      </c>
      <c r="G56" s="10">
        <v>4066.9814299999998</v>
      </c>
      <c r="H56" s="10">
        <v>3387.5448899999978</v>
      </c>
      <c r="I56" s="10">
        <v>2923.7415899999996</v>
      </c>
      <c r="J56" s="10">
        <v>2937.3652759999986</v>
      </c>
      <c r="K56" s="10">
        <v>2672.0037799999991</v>
      </c>
      <c r="L56" s="10">
        <v>3275.8624999999988</v>
      </c>
      <c r="M56" s="10">
        <v>3374.6440999999986</v>
      </c>
      <c r="N56" s="10">
        <v>3203.4514759999988</v>
      </c>
      <c r="O56" s="10">
        <v>2688.5113259999989</v>
      </c>
      <c r="P56" s="10">
        <v>4033.322189999999</v>
      </c>
      <c r="Q56" s="10">
        <v>3381.5001289999977</v>
      </c>
      <c r="R56" s="10">
        <v>2923.1610099999989</v>
      </c>
      <c r="S56" s="10">
        <v>2920.830754999999</v>
      </c>
      <c r="T56" s="10">
        <v>2669.7691540000001</v>
      </c>
      <c r="U56" s="10">
        <v>3259.671727999998</v>
      </c>
      <c r="V56" s="10">
        <v>3371.7938639999993</v>
      </c>
      <c r="W56" s="10">
        <v>3194.4935839999994</v>
      </c>
      <c r="X56" s="10">
        <v>2685.6113429999991</v>
      </c>
      <c r="Y56" s="10">
        <v>4032.5595049999979</v>
      </c>
      <c r="Z56" s="10">
        <v>4037.7702399999989</v>
      </c>
      <c r="AA56" s="10">
        <v>4030.8405899999989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 x14ac:dyDescent="0.35">
      <c r="A58" s="47" t="s">
        <v>27</v>
      </c>
      <c r="B58" s="47" t="s">
        <v>9</v>
      </c>
      <c r="C58" s="10">
        <v>11660.231174</v>
      </c>
      <c r="D58" s="10">
        <v>14491.307657497186</v>
      </c>
      <c r="E58" s="10">
        <v>14547.501653664514</v>
      </c>
      <c r="F58" s="10">
        <v>14936.000817077156</v>
      </c>
      <c r="G58" s="10">
        <v>15674.255854382021</v>
      </c>
      <c r="H58" s="10">
        <v>22556.346968087721</v>
      </c>
      <c r="I58" s="10">
        <v>21629.847156770178</v>
      </c>
      <c r="J58" s="10">
        <v>24834.734014196769</v>
      </c>
      <c r="K58" s="10">
        <v>25292.985269623223</v>
      </c>
      <c r="L58" s="10">
        <v>28711.070266544848</v>
      </c>
      <c r="M58" s="10">
        <v>32964.540174996269</v>
      </c>
      <c r="N58" s="10">
        <v>35234.373225025658</v>
      </c>
      <c r="O58" s="10">
        <v>37665.375984108563</v>
      </c>
      <c r="P58" s="10">
        <v>37981.115256508419</v>
      </c>
      <c r="Q58" s="10">
        <v>42981.98134700799</v>
      </c>
      <c r="R58" s="10">
        <v>43656.135374608704</v>
      </c>
      <c r="S58" s="10">
        <v>46274.054919761344</v>
      </c>
      <c r="T58" s="10">
        <v>42851.629911758086</v>
      </c>
      <c r="U58" s="10">
        <v>43981.948264666491</v>
      </c>
      <c r="V58" s="10">
        <v>44008.919958292987</v>
      </c>
      <c r="W58" s="10">
        <v>45340.180225156189</v>
      </c>
      <c r="X58" s="10">
        <v>44097.073005728183</v>
      </c>
      <c r="Y58" s="10">
        <v>41856.713386548516</v>
      </c>
      <c r="Z58" s="10">
        <v>43463.84774323531</v>
      </c>
      <c r="AA58" s="10">
        <v>41741.002102172075</v>
      </c>
    </row>
    <row r="59" spans="1:29" s="36" customFormat="1" x14ac:dyDescent="0.35">
      <c r="A59" s="47" t="s">
        <v>27</v>
      </c>
      <c r="B59" s="47" t="s">
        <v>8</v>
      </c>
      <c r="C59" s="10">
        <v>2946.9713780000002</v>
      </c>
      <c r="D59" s="10">
        <v>2777.2268833832395</v>
      </c>
      <c r="E59" s="10">
        <v>2452.661460562319</v>
      </c>
      <c r="F59" s="10">
        <v>2137.7687190739243</v>
      </c>
      <c r="G59" s="10">
        <v>2741.533626446927</v>
      </c>
      <c r="H59" s="10">
        <v>2850.2708294525378</v>
      </c>
      <c r="I59" s="10">
        <v>2815.4271040787489</v>
      </c>
      <c r="J59" s="10">
        <v>2801.5386832023587</v>
      </c>
      <c r="K59" s="10">
        <v>3097.7036912515891</v>
      </c>
      <c r="L59" s="10">
        <v>3158.5482251925587</v>
      </c>
      <c r="M59" s="10">
        <v>2893.8891343995688</v>
      </c>
      <c r="N59" s="10">
        <v>3005.5396133533673</v>
      </c>
      <c r="O59" s="10">
        <v>3091.3000040079182</v>
      </c>
      <c r="P59" s="10">
        <v>2944.3656804170769</v>
      </c>
      <c r="Q59" s="10">
        <v>2998.4008743179375</v>
      </c>
      <c r="R59" s="10">
        <v>2912.4838698684503</v>
      </c>
      <c r="S59" s="10">
        <v>2873.0601500794683</v>
      </c>
      <c r="T59" s="10">
        <v>3040.4858154474005</v>
      </c>
      <c r="U59" s="10">
        <v>2981.549183350347</v>
      </c>
      <c r="V59" s="10">
        <v>2743.3534655810095</v>
      </c>
      <c r="W59" s="10">
        <v>2747.4590785411865</v>
      </c>
      <c r="X59" s="10">
        <v>2832.3082807875558</v>
      </c>
      <c r="Y59" s="10">
        <v>2854.3328282690286</v>
      </c>
      <c r="Z59" s="10">
        <v>3728.6291535006594</v>
      </c>
      <c r="AA59" s="10">
        <v>4372.7595116355496</v>
      </c>
    </row>
    <row r="60" spans="1:29" s="36" customFormat="1" x14ac:dyDescent="0.35">
      <c r="A60" s="47" t="s">
        <v>27</v>
      </c>
      <c r="B60" s="47" t="s">
        <v>91</v>
      </c>
      <c r="C60" s="10">
        <v>309.84710699999999</v>
      </c>
      <c r="D60" s="10">
        <v>749.12162488499996</v>
      </c>
      <c r="E60" s="10">
        <v>1069.632029027</v>
      </c>
      <c r="F60" s="10">
        <v>1055.2724147166996</v>
      </c>
      <c r="G60" s="10">
        <v>960.15153524369885</v>
      </c>
      <c r="H60" s="10">
        <v>987.09707720519987</v>
      </c>
      <c r="I60" s="10">
        <v>945.72570120579974</v>
      </c>
      <c r="J60" s="10">
        <v>999.09114407629875</v>
      </c>
      <c r="K60" s="10">
        <v>1187.6446689239999</v>
      </c>
      <c r="L60" s="10">
        <v>1416.2493175115999</v>
      </c>
      <c r="M60" s="10">
        <v>1697.6827749876993</v>
      </c>
      <c r="N60" s="10">
        <v>1748.8572194757978</v>
      </c>
      <c r="O60" s="10">
        <v>1854.604203973</v>
      </c>
      <c r="P60" s="10">
        <v>1706.2923760297988</v>
      </c>
      <c r="Q60" s="10">
        <v>1738.4479577572988</v>
      </c>
      <c r="R60" s="10">
        <v>1710.6755026786002</v>
      </c>
      <c r="S60" s="10">
        <v>1552.4876365550999</v>
      </c>
      <c r="T60" s="10">
        <v>1578.479008393798</v>
      </c>
      <c r="U60" s="10">
        <v>1651.5983417254999</v>
      </c>
      <c r="V60" s="10">
        <v>1609.2204693235999</v>
      </c>
      <c r="W60" s="10">
        <v>1629.3642542355999</v>
      </c>
      <c r="X60" s="10">
        <v>1687.9791243896</v>
      </c>
      <c r="Y60" s="10">
        <v>1462.8594447709997</v>
      </c>
      <c r="Z60" s="10">
        <v>1534.6629297729999</v>
      </c>
      <c r="AA60" s="10">
        <v>1569.739060484</v>
      </c>
    </row>
    <row r="61" spans="1:29" s="36" customFormat="1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1534.4158759517402</v>
      </c>
      <c r="H61" s="10">
        <v>3146.7716599999999</v>
      </c>
      <c r="I61" s="10">
        <v>3105.2330000000002</v>
      </c>
      <c r="J61" s="10">
        <v>2788.6968600000005</v>
      </c>
      <c r="K61" s="10">
        <v>2999.6646499999997</v>
      </c>
      <c r="L61" s="10">
        <v>3114.9735999999998</v>
      </c>
      <c r="M61" s="10">
        <v>3284.2507499999997</v>
      </c>
      <c r="N61" s="10">
        <v>3517.8702699999994</v>
      </c>
      <c r="O61" s="10">
        <v>3726.0613999999996</v>
      </c>
      <c r="P61" s="10">
        <v>3395.6143499999998</v>
      </c>
      <c r="Q61" s="10">
        <v>3484.0652999999998</v>
      </c>
      <c r="R61" s="10">
        <v>3557.3499000000002</v>
      </c>
      <c r="S61" s="10">
        <v>3222.6636599999993</v>
      </c>
      <c r="T61" s="10">
        <v>3379.1512000000002</v>
      </c>
      <c r="U61" s="10">
        <v>3427.7755999999999</v>
      </c>
      <c r="V61" s="10">
        <v>3524.2959999999998</v>
      </c>
      <c r="W61" s="10">
        <v>3623.0900499999998</v>
      </c>
      <c r="X61" s="10">
        <v>3668.1094000000003</v>
      </c>
      <c r="Y61" s="10">
        <v>3361.1903700000003</v>
      </c>
      <c r="Z61" s="10">
        <v>3316.5554299999999</v>
      </c>
      <c r="AA61" s="10">
        <v>3504.4983000000002</v>
      </c>
    </row>
    <row r="62" spans="1:29" s="36" customFormat="1" x14ac:dyDescent="0.35">
      <c r="A62" s="47" t="s">
        <v>27</v>
      </c>
      <c r="B62" s="47" t="s">
        <v>17</v>
      </c>
      <c r="C62" s="10">
        <v>13.3955144999999</v>
      </c>
      <c r="D62" s="10">
        <v>14.213357999999999</v>
      </c>
      <c r="E62" s="10">
        <v>19.951384000000001</v>
      </c>
      <c r="F62" s="10">
        <v>24.849152</v>
      </c>
      <c r="G62" s="10">
        <v>27.6035789999999</v>
      </c>
      <c r="H62" s="10">
        <v>34.935159999999897</v>
      </c>
      <c r="I62" s="10">
        <v>37.417290000000001</v>
      </c>
      <c r="J62" s="10">
        <v>40.491196000000002</v>
      </c>
      <c r="K62" s="10">
        <v>48.964455000000001</v>
      </c>
      <c r="L62" s="10">
        <v>60.523807999999903</v>
      </c>
      <c r="M62" s="10">
        <v>60.503079999999997</v>
      </c>
      <c r="N62" s="10">
        <v>69.214389999999995</v>
      </c>
      <c r="O62" s="10">
        <v>82.130459999999999</v>
      </c>
      <c r="P62" s="10">
        <v>84.076400000000007</v>
      </c>
      <c r="Q62" s="10">
        <v>95.846279999999993</v>
      </c>
      <c r="R62" s="10">
        <v>103.12021999999899</v>
      </c>
      <c r="S62" s="10">
        <v>105.18661</v>
      </c>
      <c r="T62" s="10">
        <v>123.53138</v>
      </c>
      <c r="U62" s="10">
        <v>136.65535</v>
      </c>
      <c r="V62" s="10">
        <v>148.74821</v>
      </c>
      <c r="W62" s="10">
        <v>160.97853000000001</v>
      </c>
      <c r="X62" s="10">
        <v>176.57052999999999</v>
      </c>
      <c r="Y62" s="10">
        <v>166.84092999999999</v>
      </c>
      <c r="Z62" s="10">
        <v>185.35697999999999</v>
      </c>
      <c r="AA62" s="10">
        <v>200.45034999999999</v>
      </c>
    </row>
    <row r="63" spans="1:29" s="36" customFormat="1" x14ac:dyDescent="0.35">
      <c r="A63" s="53" t="s">
        <v>88</v>
      </c>
      <c r="B63" s="53"/>
      <c r="C63" s="27">
        <v>45960.798055250489</v>
      </c>
      <c r="D63" s="27">
        <v>46329.532306789552</v>
      </c>
      <c r="E63" s="27">
        <v>43013.103995907644</v>
      </c>
      <c r="F63" s="27">
        <v>42644.259225189009</v>
      </c>
      <c r="G63" s="27">
        <v>41439.155972029133</v>
      </c>
      <c r="H63" s="27">
        <v>47728.131410790127</v>
      </c>
      <c r="I63" s="27">
        <v>45847.693487149663</v>
      </c>
      <c r="J63" s="27">
        <v>47963.224941174354</v>
      </c>
      <c r="K63" s="27">
        <v>50056.355415895217</v>
      </c>
      <c r="L63" s="27">
        <v>46050.677239044417</v>
      </c>
      <c r="M63" s="27">
        <v>47106.17768221951</v>
      </c>
      <c r="N63" s="27">
        <v>50016.20280665085</v>
      </c>
      <c r="O63" s="27">
        <v>51573.599478010554</v>
      </c>
      <c r="P63" s="27">
        <v>53441.711911110491</v>
      </c>
      <c r="Q63" s="27">
        <v>57968.130630360814</v>
      </c>
      <c r="R63" s="27">
        <v>58021.7912684322</v>
      </c>
      <c r="S63" s="27">
        <v>60095.879490781816</v>
      </c>
      <c r="T63" s="27">
        <v>57185.29467963193</v>
      </c>
      <c r="U63" s="27">
        <v>58693.757285171065</v>
      </c>
      <c r="V63" s="27">
        <v>59162.912674729792</v>
      </c>
      <c r="W63" s="27">
        <v>60501.154472081878</v>
      </c>
      <c r="X63" s="27">
        <v>57016.998717450741</v>
      </c>
      <c r="Y63" s="27">
        <v>57319.837596870238</v>
      </c>
      <c r="Z63" s="27">
        <v>57032.623807268632</v>
      </c>
      <c r="AA63" s="27">
        <v>56566.824447782521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553.42398999999989</v>
      </c>
      <c r="D68" s="10">
        <v>75.088951876001005</v>
      </c>
      <c r="E68" s="10">
        <v>271.86415386499942</v>
      </c>
      <c r="F68" s="10">
        <v>382.94180586125628</v>
      </c>
      <c r="G68" s="10">
        <v>381.80673585881971</v>
      </c>
      <c r="H68" s="10">
        <v>4.8034553599999997E-6</v>
      </c>
      <c r="I68" s="10">
        <v>34.10040035355</v>
      </c>
      <c r="J68" s="10">
        <v>16.011740931199999</v>
      </c>
      <c r="K68" s="10">
        <v>94.8803280658299</v>
      </c>
      <c r="L68" s="10">
        <v>420.13429483057001</v>
      </c>
      <c r="M68" s="10">
        <v>853.18818414067005</v>
      </c>
      <c r="N68" s="10">
        <v>350.34057728552</v>
      </c>
      <c r="O68" s="10">
        <v>239.99557639316998</v>
      </c>
      <c r="P68" s="10">
        <v>4.3552449999999899E-4</v>
      </c>
      <c r="Q68" s="10">
        <v>4.3798639999999999E-4</v>
      </c>
      <c r="R68" s="10">
        <v>4.4837605999999998E-4</v>
      </c>
      <c r="S68" s="10">
        <v>5.0187970000000002E-4</v>
      </c>
      <c r="T68" s="10">
        <v>8.1707299999999997E-4</v>
      </c>
      <c r="U68" s="10">
        <v>8.3244655999999996E-4</v>
      </c>
      <c r="V68" s="10">
        <v>1.0668219E-3</v>
      </c>
      <c r="W68" s="10">
        <v>1.0284425E-3</v>
      </c>
      <c r="X68" s="10">
        <v>1.0676001E-3</v>
      </c>
      <c r="Y68" s="10">
        <v>1.4006380999999899E-3</v>
      </c>
      <c r="Z68" s="10">
        <v>1.4044945E-3</v>
      </c>
      <c r="AA68" s="10">
        <v>1.3965767999999999E-3</v>
      </c>
    </row>
    <row r="69" spans="1:29" s="36" customFormat="1" x14ac:dyDescent="0.35">
      <c r="A69" s="47" t="s">
        <v>28</v>
      </c>
      <c r="B69" s="47" t="s">
        <v>12</v>
      </c>
      <c r="C69" s="10">
        <v>33.244864999999997</v>
      </c>
      <c r="D69" s="10">
        <v>2209.172399999999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455.00661501585398</v>
      </c>
      <c r="D70" s="10">
        <v>662.2407922701093</v>
      </c>
      <c r="E70" s="10">
        <v>646.06472670662379</v>
      </c>
      <c r="F70" s="10">
        <v>542.62479305222405</v>
      </c>
      <c r="G70" s="10">
        <v>682.61245463455543</v>
      </c>
      <c r="H70" s="10">
        <v>438.04157301421867</v>
      </c>
      <c r="I70" s="10">
        <v>74.3215636281559</v>
      </c>
      <c r="J70" s="10">
        <v>27.310377965296993</v>
      </c>
      <c r="K70" s="10">
        <v>121.52031088511399</v>
      </c>
      <c r="L70" s="10">
        <v>414.52001898591999</v>
      </c>
      <c r="M70" s="10">
        <v>780.95289014411208</v>
      </c>
      <c r="N70" s="10">
        <v>462.35943745320805</v>
      </c>
      <c r="O70" s="10">
        <v>381.68796031685901</v>
      </c>
      <c r="P70" s="10">
        <v>795.36772259502993</v>
      </c>
      <c r="Q70" s="10">
        <v>646.49659091272997</v>
      </c>
      <c r="R70" s="10">
        <v>905.57278671943095</v>
      </c>
      <c r="S70" s="10">
        <v>1283.11848964143</v>
      </c>
      <c r="T70" s="10">
        <v>2117.077396804918</v>
      </c>
      <c r="U70" s="10">
        <v>1829.25015682763</v>
      </c>
      <c r="V70" s="10">
        <v>2978.42369349826</v>
      </c>
      <c r="W70" s="10">
        <v>1955.4141590036697</v>
      </c>
      <c r="X70" s="10">
        <v>2423.79118228997</v>
      </c>
      <c r="Y70" s="10">
        <v>1826.1662368845998</v>
      </c>
      <c r="Z70" s="10">
        <v>1791.3836312046601</v>
      </c>
      <c r="AA70" s="10">
        <v>2220.1151536002399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 x14ac:dyDescent="0.35">
      <c r="A73" s="47" t="s">
        <v>28</v>
      </c>
      <c r="B73" s="47" t="s">
        <v>9</v>
      </c>
      <c r="C73" s="10">
        <v>7296.9450799999959</v>
      </c>
      <c r="D73" s="10">
        <v>6603.0392617772686</v>
      </c>
      <c r="E73" s="10">
        <v>8420.9328507109039</v>
      </c>
      <c r="F73" s="10">
        <v>9940.6539509671857</v>
      </c>
      <c r="G73" s="10">
        <v>11477.766749914899</v>
      </c>
      <c r="H73" s="10">
        <v>11434.370260724678</v>
      </c>
      <c r="I73" s="10">
        <v>11146.475682719114</v>
      </c>
      <c r="J73" s="10">
        <v>11565.763090680019</v>
      </c>
      <c r="K73" s="10">
        <v>10771.659773424857</v>
      </c>
      <c r="L73" s="10">
        <v>10862.691111292006</v>
      </c>
      <c r="M73" s="10">
        <v>10067.323308727899</v>
      </c>
      <c r="N73" s="10">
        <v>10762.334402365786</v>
      </c>
      <c r="O73" s="10">
        <v>10356.429608560094</v>
      </c>
      <c r="P73" s="10">
        <v>10286.638681227729</v>
      </c>
      <c r="Q73" s="10">
        <v>10170.868508882882</v>
      </c>
      <c r="R73" s="10">
        <v>9290.2024433525057</v>
      </c>
      <c r="S73" s="10">
        <v>9862.4404832207165</v>
      </c>
      <c r="T73" s="10">
        <v>9026.0931351608815</v>
      </c>
      <c r="U73" s="10">
        <v>9085.0755693816336</v>
      </c>
      <c r="V73" s="10">
        <v>8128.7273106866296</v>
      </c>
      <c r="W73" s="10">
        <v>9218.413669905085</v>
      </c>
      <c r="X73" s="10">
        <v>8317.9479477248296</v>
      </c>
      <c r="Y73" s="10">
        <v>8915.1646040122414</v>
      </c>
      <c r="Z73" s="10">
        <v>9956.2628320831864</v>
      </c>
      <c r="AA73" s="10">
        <v>9242.9430800190221</v>
      </c>
    </row>
    <row r="74" spans="1:29" s="36" customFormat="1" x14ac:dyDescent="0.35">
      <c r="A74" s="47" t="s">
        <v>28</v>
      </c>
      <c r="B74" s="47" t="s">
        <v>8</v>
      </c>
      <c r="C74" s="10">
        <v>1332.5352094999996</v>
      </c>
      <c r="D74" s="10">
        <v>2388.6131173728313</v>
      </c>
      <c r="E74" s="10">
        <v>2469.9426854172198</v>
      </c>
      <c r="F74" s="10">
        <v>2696.4265225338081</v>
      </c>
      <c r="G74" s="10">
        <v>3496.6273730391604</v>
      </c>
      <c r="H74" s="10">
        <v>3458.4498470140188</v>
      </c>
      <c r="I74" s="10">
        <v>3403.2129197714489</v>
      </c>
      <c r="J74" s="10">
        <v>3234.2855535455169</v>
      </c>
      <c r="K74" s="10">
        <v>3322.3718752061691</v>
      </c>
      <c r="L74" s="10">
        <v>3450.0780093805693</v>
      </c>
      <c r="M74" s="10">
        <v>3325.4815774805693</v>
      </c>
      <c r="N74" s="10">
        <v>3306.754628201028</v>
      </c>
      <c r="O74" s="10">
        <v>3493.5445986713098</v>
      </c>
      <c r="P74" s="10">
        <v>3495.0923858211008</v>
      </c>
      <c r="Q74" s="10">
        <v>3577.9651788537662</v>
      </c>
      <c r="R74" s="10">
        <v>3609.4574574548878</v>
      </c>
      <c r="S74" s="10">
        <v>3505.074706746118</v>
      </c>
      <c r="T74" s="10">
        <v>3470.8283460276298</v>
      </c>
      <c r="U74" s="10">
        <v>3444.89235748286</v>
      </c>
      <c r="V74" s="10">
        <v>3470.0308186621501</v>
      </c>
      <c r="W74" s="10">
        <v>3329.1005915524302</v>
      </c>
      <c r="X74" s="10">
        <v>4582.151464320139</v>
      </c>
      <c r="Y74" s="10">
        <v>5264.9181780081499</v>
      </c>
      <c r="Z74" s="10">
        <v>5222.6317993595994</v>
      </c>
      <c r="AA74" s="10">
        <v>5154.5621656525</v>
      </c>
    </row>
    <row r="75" spans="1:29" s="36" customFormat="1" x14ac:dyDescent="0.35">
      <c r="A75" s="47" t="s">
        <v>28</v>
      </c>
      <c r="B75" s="47" t="s">
        <v>91</v>
      </c>
      <c r="C75" s="10">
        <v>320.68198949999987</v>
      </c>
      <c r="D75" s="10">
        <v>324.46394550243997</v>
      </c>
      <c r="E75" s="10">
        <v>567.51346404929905</v>
      </c>
      <c r="F75" s="10">
        <v>595.64212089999899</v>
      </c>
      <c r="G75" s="10">
        <v>583.77587270000004</v>
      </c>
      <c r="H75" s="10">
        <v>554.71246040000005</v>
      </c>
      <c r="I75" s="10">
        <v>554.30065069999898</v>
      </c>
      <c r="J75" s="10">
        <v>491.84590600000001</v>
      </c>
      <c r="K75" s="10">
        <v>568.26763329999903</v>
      </c>
      <c r="L75" s="10">
        <v>582.0723688999999</v>
      </c>
      <c r="M75" s="10">
        <v>536.01495019999993</v>
      </c>
      <c r="N75" s="10">
        <v>533.40966719999994</v>
      </c>
      <c r="O75" s="10">
        <v>569.92511160000004</v>
      </c>
      <c r="P75" s="10">
        <v>557.36584219999997</v>
      </c>
      <c r="Q75" s="10">
        <v>560.15105149999897</v>
      </c>
      <c r="R75" s="10">
        <v>566.48690069999998</v>
      </c>
      <c r="S75" s="10">
        <v>522.39612480000005</v>
      </c>
      <c r="T75" s="10">
        <v>542.58321459999991</v>
      </c>
      <c r="U75" s="10">
        <v>567.5974344</v>
      </c>
      <c r="V75" s="10">
        <v>474.57139759999995</v>
      </c>
      <c r="W75" s="10">
        <v>764.40005999999994</v>
      </c>
      <c r="X75" s="10">
        <v>861.05554899999993</v>
      </c>
      <c r="Y75" s="10">
        <v>1376.9944119999989</v>
      </c>
      <c r="Z75" s="10">
        <v>1357.2921029999998</v>
      </c>
      <c r="AA75" s="10">
        <v>1352.8825039999999</v>
      </c>
    </row>
    <row r="76" spans="1:29" s="36" customFormat="1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54.641433999999997</v>
      </c>
      <c r="D77" s="10">
        <v>48.983466999999997</v>
      </c>
      <c r="E77" s="10">
        <v>56.481746999999999</v>
      </c>
      <c r="F77" s="10">
        <v>57.706706999999902</v>
      </c>
      <c r="G77" s="10">
        <v>61.185715000000002</v>
      </c>
      <c r="H77" s="10">
        <v>65.51576</v>
      </c>
      <c r="I77" s="10">
        <v>70.374859999999998</v>
      </c>
      <c r="J77" s="10">
        <v>68.882384999999999</v>
      </c>
      <c r="K77" s="10">
        <v>83.519619999999904</v>
      </c>
      <c r="L77" s="10">
        <v>92.00864</v>
      </c>
      <c r="M77" s="10">
        <v>92.409369999999996</v>
      </c>
      <c r="N77" s="10">
        <v>98.330924999999993</v>
      </c>
      <c r="O77" s="10">
        <v>110.87196</v>
      </c>
      <c r="P77" s="10">
        <v>116.87669</v>
      </c>
      <c r="Q77" s="10">
        <v>123.766944999999</v>
      </c>
      <c r="R77" s="10">
        <v>132.47004999999999</v>
      </c>
      <c r="S77" s="10">
        <v>129.91977</v>
      </c>
      <c r="T77" s="10">
        <v>140.59906000000001</v>
      </c>
      <c r="U77" s="10">
        <v>153.24845999999999</v>
      </c>
      <c r="V77" s="10">
        <v>157.27457999999999</v>
      </c>
      <c r="W77" s="10">
        <v>161.92158999999899</v>
      </c>
      <c r="X77" s="10">
        <v>180.27812</v>
      </c>
      <c r="Y77" s="10">
        <v>178.24445</v>
      </c>
      <c r="Z77" s="10">
        <v>188.19631999999999</v>
      </c>
      <c r="AA77" s="10">
        <v>196.46111999999999</v>
      </c>
    </row>
    <row r="78" spans="1:29" s="36" customFormat="1" x14ac:dyDescent="0.35">
      <c r="A78" s="53" t="s">
        <v>88</v>
      </c>
      <c r="B78" s="53"/>
      <c r="C78" s="27">
        <v>10046.479183015848</v>
      </c>
      <c r="D78" s="27">
        <v>12311.601935798652</v>
      </c>
      <c r="E78" s="27">
        <v>12432.799627749046</v>
      </c>
      <c r="F78" s="27">
        <v>14215.99590031447</v>
      </c>
      <c r="G78" s="27">
        <v>16683.774901147437</v>
      </c>
      <c r="H78" s="27">
        <v>15951.089905956371</v>
      </c>
      <c r="I78" s="27">
        <v>15282.786077172268</v>
      </c>
      <c r="J78" s="27">
        <v>15404.099054122033</v>
      </c>
      <c r="K78" s="27">
        <v>14962.219540881968</v>
      </c>
      <c r="L78" s="27">
        <v>15821.504443389067</v>
      </c>
      <c r="M78" s="27">
        <v>15655.370280693249</v>
      </c>
      <c r="N78" s="27">
        <v>15513.529637505542</v>
      </c>
      <c r="O78" s="27">
        <v>15152.454815541432</v>
      </c>
      <c r="P78" s="27">
        <v>15251.34175736836</v>
      </c>
      <c r="Q78" s="27">
        <v>15079.248713135778</v>
      </c>
      <c r="R78" s="27">
        <v>14504.190086602885</v>
      </c>
      <c r="S78" s="27">
        <v>15302.950076287965</v>
      </c>
      <c r="T78" s="27">
        <v>15297.181969666428</v>
      </c>
      <c r="U78" s="27">
        <v>15080.064810538684</v>
      </c>
      <c r="V78" s="27">
        <v>15209.028867268938</v>
      </c>
      <c r="W78" s="27">
        <v>15429.251098903682</v>
      </c>
      <c r="X78" s="27">
        <v>16365.22533093504</v>
      </c>
      <c r="Y78" s="27">
        <v>17561.48928154309</v>
      </c>
      <c r="Z78" s="27">
        <v>18515.768090141944</v>
      </c>
      <c r="AA78" s="27">
        <v>18166.965419848562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0</v>
      </c>
      <c r="D83" s="10">
        <v>5.4015535999999902E-6</v>
      </c>
      <c r="E83" s="10">
        <v>5.3828593999999998E-6</v>
      </c>
      <c r="F83" s="10">
        <v>5.379518E-6</v>
      </c>
      <c r="G83" s="10">
        <v>5.3782329999999999E-6</v>
      </c>
      <c r="H83" s="10">
        <v>3.7067242999999899E-6</v>
      </c>
      <c r="I83" s="10">
        <v>1.5390198999999999E-4</v>
      </c>
      <c r="J83" s="10">
        <v>1.6369073000000001E-4</v>
      </c>
      <c r="K83" s="10">
        <v>1.7471498000000001E-4</v>
      </c>
      <c r="L83" s="10">
        <v>1.8221281E-4</v>
      </c>
      <c r="M83" s="10">
        <v>1.8655372E-4</v>
      </c>
      <c r="N83" s="10">
        <v>1.9383732999999999E-4</v>
      </c>
      <c r="O83" s="10">
        <v>2.171009E-4</v>
      </c>
      <c r="P83" s="10">
        <v>2.42796829999999E-4</v>
      </c>
      <c r="Q83" s="10">
        <v>2.42718229999999E-4</v>
      </c>
      <c r="R83" s="10">
        <v>2.7641839999999998E-4</v>
      </c>
      <c r="S83" s="10">
        <v>2.8868266999999999E-4</v>
      </c>
      <c r="T83" s="10">
        <v>3.3711309999999998E-4</v>
      </c>
      <c r="U83" s="10">
        <v>3.3725449999999903E-4</v>
      </c>
      <c r="V83" s="10">
        <v>3.7799097E-4</v>
      </c>
      <c r="W83" s="10">
        <v>3.8830336000000002E-4</v>
      </c>
      <c r="X83" s="10">
        <v>3.901536E-4</v>
      </c>
      <c r="Y83" s="10">
        <v>4.0569724000000002E-4</v>
      </c>
      <c r="Z83" s="10">
        <v>4.3565022999999999E-4</v>
      </c>
      <c r="AA83" s="10">
        <v>4.7412432999999898E-4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4.6390106999999899E-5</v>
      </c>
      <c r="D85" s="10">
        <v>6.3045171999999899E-5</v>
      </c>
      <c r="E85" s="10">
        <v>5.42373564999999E-5</v>
      </c>
      <c r="F85" s="10">
        <v>4.7373685499999804E-5</v>
      </c>
      <c r="G85" s="10">
        <v>5.3597096999999899E-5</v>
      </c>
      <c r="H85" s="10">
        <v>1.1011590099999999E-6</v>
      </c>
      <c r="I85" s="10">
        <v>1.5151260999999981E-4</v>
      </c>
      <c r="J85" s="10">
        <v>1.6184151900000001E-4</v>
      </c>
      <c r="K85" s="10">
        <v>1.7183476599999967E-4</v>
      </c>
      <c r="L85" s="10">
        <v>1.7613107199999993E-4</v>
      </c>
      <c r="M85" s="10">
        <v>1.610341428106</v>
      </c>
      <c r="N85" s="10">
        <v>0.51407364970200009</v>
      </c>
      <c r="O85" s="10">
        <v>5.6097895749559896</v>
      </c>
      <c r="P85" s="10">
        <v>7.0313504028250007</v>
      </c>
      <c r="Q85" s="10">
        <v>1.88898262206399</v>
      </c>
      <c r="R85" s="10">
        <v>6.1091716147839996</v>
      </c>
      <c r="S85" s="10">
        <v>2.2211043635550003</v>
      </c>
      <c r="T85" s="10">
        <v>8.3125276072950012</v>
      </c>
      <c r="U85" s="10">
        <v>2.7757611671759999</v>
      </c>
      <c r="V85" s="10">
        <v>15.049001291429899</v>
      </c>
      <c r="W85" s="10">
        <v>9.85795001406</v>
      </c>
      <c r="X85" s="10">
        <v>9.1935589869700003</v>
      </c>
      <c r="Y85" s="10">
        <v>11.910114513749999</v>
      </c>
      <c r="Z85" s="10">
        <v>4.8940844245099999</v>
      </c>
      <c r="AA85" s="10">
        <v>11.906326109530001</v>
      </c>
    </row>
    <row r="86" spans="1:34" s="36" customFormat="1" x14ac:dyDescent="0.35">
      <c r="A86" s="47" t="s">
        <v>29</v>
      </c>
      <c r="B86" s="47" t="s">
        <v>3</v>
      </c>
      <c r="C86" s="10">
        <v>11665.744049999998</v>
      </c>
      <c r="D86" s="10">
        <v>9372.5044799999996</v>
      </c>
      <c r="E86" s="10">
        <v>6521.7554099999979</v>
      </c>
      <c r="F86" s="10">
        <v>5152.3629199999987</v>
      </c>
      <c r="G86" s="10">
        <v>6344.2896599999995</v>
      </c>
      <c r="H86" s="10">
        <v>4913.2589699999971</v>
      </c>
      <c r="I86" s="10">
        <v>6646.5826999999981</v>
      </c>
      <c r="J86" s="10">
        <v>5624.9914899999976</v>
      </c>
      <c r="K86" s="10">
        <v>6177.6620099999973</v>
      </c>
      <c r="L86" s="10">
        <v>7782.82161</v>
      </c>
      <c r="M86" s="10">
        <v>6474.3534099999997</v>
      </c>
      <c r="N86" s="10">
        <v>5233.62601</v>
      </c>
      <c r="O86" s="10">
        <v>8128.0526899999995</v>
      </c>
      <c r="P86" s="10">
        <v>9420.9602799999993</v>
      </c>
      <c r="Q86" s="10">
        <v>8781.4159299999992</v>
      </c>
      <c r="R86" s="10">
        <v>8942.2597199999982</v>
      </c>
      <c r="S86" s="10">
        <v>8123.1075600000004</v>
      </c>
      <c r="T86" s="10">
        <v>8999.9509899999975</v>
      </c>
      <c r="U86" s="10">
        <v>9628.9434500000007</v>
      </c>
      <c r="V86" s="10">
        <v>9506.1150200000011</v>
      </c>
      <c r="W86" s="10">
        <v>9151.8187899999994</v>
      </c>
      <c r="X86" s="10">
        <v>9536.0421200000001</v>
      </c>
      <c r="Y86" s="10">
        <v>9961.9097099999981</v>
      </c>
      <c r="Z86" s="10">
        <v>9726.0200700000005</v>
      </c>
      <c r="AA86" s="10">
        <v>10110.369279999992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 x14ac:dyDescent="0.35">
      <c r="A88" s="47" t="s">
        <v>29</v>
      </c>
      <c r="B88" s="47" t="s">
        <v>9</v>
      </c>
      <c r="C88" s="10">
        <v>1627.1889299999991</v>
      </c>
      <c r="D88" s="10">
        <v>1793.6945660668359</v>
      </c>
      <c r="E88" s="10">
        <v>2458.5743748009982</v>
      </c>
      <c r="F88" s="10">
        <v>3362.5546170966704</v>
      </c>
      <c r="G88" s="10">
        <v>3323.6854072960873</v>
      </c>
      <c r="H88" s="10">
        <v>4136.5415352104437</v>
      </c>
      <c r="I88" s="10">
        <v>6700.143933040451</v>
      </c>
      <c r="J88" s="10">
        <v>7136.4073479667422</v>
      </c>
      <c r="K88" s="10">
        <v>8317.9421369226438</v>
      </c>
      <c r="L88" s="10">
        <v>9375.1979343481671</v>
      </c>
      <c r="M88" s="10">
        <v>9290.4531319317975</v>
      </c>
      <c r="N88" s="10">
        <v>8775.2249418808315</v>
      </c>
      <c r="O88" s="10">
        <v>9491.6193536110532</v>
      </c>
      <c r="P88" s="10">
        <v>9208.9213197284989</v>
      </c>
      <c r="Q88" s="10">
        <v>9121.3934111279959</v>
      </c>
      <c r="R88" s="10">
        <v>8167.3415064265264</v>
      </c>
      <c r="S88" s="10">
        <v>8996.9702369546267</v>
      </c>
      <c r="T88" s="10">
        <v>9048.1190920651279</v>
      </c>
      <c r="U88" s="10">
        <v>9004.8429356060024</v>
      </c>
      <c r="V88" s="10">
        <v>9498.6165862468824</v>
      </c>
      <c r="W88" s="10">
        <v>9487.1424977982097</v>
      </c>
      <c r="X88" s="10">
        <v>10216.4790772125</v>
      </c>
      <c r="Y88" s="10">
        <v>9706.0652343647052</v>
      </c>
      <c r="Z88" s="10">
        <v>9959.5128650464321</v>
      </c>
      <c r="AA88" s="10">
        <v>9181.1562716797343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5.6520725999999899E-5</v>
      </c>
      <c r="E89" s="10">
        <v>1.173223639999999E-4</v>
      </c>
      <c r="F89" s="10">
        <v>1.247844839999999E-4</v>
      </c>
      <c r="G89" s="10">
        <v>1.2526060699999991E-4</v>
      </c>
      <c r="H89" s="10">
        <v>1.3421060800000001E-4</v>
      </c>
      <c r="I89" s="10">
        <v>1.52099243E-4</v>
      </c>
      <c r="J89" s="10">
        <v>2.5481861999999999E-4</v>
      </c>
      <c r="K89" s="10">
        <v>2.7845402099999902E-4</v>
      </c>
      <c r="L89" s="10">
        <v>3.2628694E-4</v>
      </c>
      <c r="M89" s="10">
        <v>3.0414156E-4</v>
      </c>
      <c r="N89" s="10">
        <v>1108.4662397854001</v>
      </c>
      <c r="O89" s="10">
        <v>1122.5861492890599</v>
      </c>
      <c r="P89" s="10">
        <v>984.23125242314995</v>
      </c>
      <c r="Q89" s="10">
        <v>1078.2953576995101</v>
      </c>
      <c r="R89" s="10">
        <v>1056.3265026000599</v>
      </c>
      <c r="S89" s="10">
        <v>987.10096531967895</v>
      </c>
      <c r="T89" s="10">
        <v>1051.2918667398001</v>
      </c>
      <c r="U89" s="10">
        <v>1199.6005016842701</v>
      </c>
      <c r="V89" s="10">
        <v>1132.07064123087</v>
      </c>
      <c r="W89" s="10">
        <v>1187.7675005041101</v>
      </c>
      <c r="X89" s="10">
        <v>1204.8300151805499</v>
      </c>
      <c r="Y89" s="10">
        <v>1030.2876312237499</v>
      </c>
      <c r="Z89" s="10">
        <v>1170.9844422025499</v>
      </c>
      <c r="AA89" s="10">
        <v>1150.37019792668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5.5225034999999904E-4</v>
      </c>
      <c r="E90" s="10">
        <v>7.4853753000000002E-4</v>
      </c>
      <c r="F90" s="10">
        <v>8.5710064999999997E-4</v>
      </c>
      <c r="G90" s="10">
        <v>8.6015077999999998E-4</v>
      </c>
      <c r="H90" s="10">
        <v>8.7624605000000003E-4</v>
      </c>
      <c r="I90" s="10">
        <v>9.6953491999999999E-4</v>
      </c>
      <c r="J90" s="10">
        <v>1.07592547E-3</v>
      </c>
      <c r="K90" s="10">
        <v>1.190897309999999E-3</v>
      </c>
      <c r="L90" s="10">
        <v>1.29858274E-3</v>
      </c>
      <c r="M90" s="10">
        <v>1.47698464E-3</v>
      </c>
      <c r="N90" s="10">
        <v>1.6482681399999999E-3</v>
      </c>
      <c r="O90" s="10">
        <v>1.8943547000000002E-3</v>
      </c>
      <c r="P90" s="10">
        <v>2.4824086E-3</v>
      </c>
      <c r="Q90" s="10">
        <v>2.7352370999999898E-3</v>
      </c>
      <c r="R90" s="10">
        <v>3.1366993999999999E-3</v>
      </c>
      <c r="S90" s="10">
        <v>3.8339719999999997E-3</v>
      </c>
      <c r="T90" s="10">
        <v>6.4744358E-3</v>
      </c>
      <c r="U90" s="10">
        <v>6.6264570000000005E-3</v>
      </c>
      <c r="V90" s="10">
        <v>7.37651059999999E-3</v>
      </c>
      <c r="W90" s="10">
        <v>7.7848146000000003E-3</v>
      </c>
      <c r="X90" s="10">
        <v>7.3993800000000005E-3</v>
      </c>
      <c r="Y90" s="10">
        <v>7.1388307999999999E-3</v>
      </c>
      <c r="Z90" s="10">
        <v>1.16555146E-2</v>
      </c>
      <c r="AA90" s="10">
        <v>1.1219452000000001E-2</v>
      </c>
    </row>
    <row r="91" spans="1:34" s="36" customFormat="1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1.803420929999998E-3</v>
      </c>
      <c r="H91" s="10">
        <v>1.9978702599999986E-3</v>
      </c>
      <c r="I91" s="10">
        <v>2.5958139600000003E-3</v>
      </c>
      <c r="J91" s="10">
        <v>2.8334146999999992E-3</v>
      </c>
      <c r="K91" s="10">
        <v>3.0077096899999976E-3</v>
      </c>
      <c r="L91" s="10">
        <v>3.15812834E-3</v>
      </c>
      <c r="M91" s="10">
        <v>3.4765850699999988E-3</v>
      </c>
      <c r="N91" s="10">
        <v>3.775153849999999E-3</v>
      </c>
      <c r="O91" s="10">
        <v>4.7186538E-3</v>
      </c>
      <c r="P91" s="10">
        <v>5.95089649999999E-3</v>
      </c>
      <c r="Q91" s="10">
        <v>6.0965430999999999E-3</v>
      </c>
      <c r="R91" s="10">
        <v>7.6927483999999803E-3</v>
      </c>
      <c r="S91" s="10">
        <v>1.124459179999999E-2</v>
      </c>
      <c r="T91" s="10">
        <v>144.5453730847</v>
      </c>
      <c r="U91" s="10">
        <v>152.55769582559998</v>
      </c>
      <c r="V91" s="10">
        <v>193.62498809700003</v>
      </c>
      <c r="W91" s="10">
        <v>196.84654702700001</v>
      </c>
      <c r="X91" s="10">
        <v>179.763004774</v>
      </c>
      <c r="Y91" s="10">
        <v>186.64240612749981</v>
      </c>
      <c r="Z91" s="10">
        <v>231.33360425500001</v>
      </c>
      <c r="AA91" s="10">
        <v>289.64008122849998</v>
      </c>
    </row>
    <row r="92" spans="1:34" s="36" customFormat="1" x14ac:dyDescent="0.35">
      <c r="A92" s="47" t="s">
        <v>29</v>
      </c>
      <c r="B92" s="47" t="s">
        <v>17</v>
      </c>
      <c r="C92" s="10">
        <v>2.8991992000000001E-2</v>
      </c>
      <c r="D92" s="10">
        <v>8.0189079999999996E-2</v>
      </c>
      <c r="E92" s="10">
        <v>0.54022943999999995</v>
      </c>
      <c r="F92" s="10">
        <v>0.98959979999999903</v>
      </c>
      <c r="G92" s="10">
        <v>0.91642915999999996</v>
      </c>
      <c r="H92" s="10">
        <v>1.2391783000000001</v>
      </c>
      <c r="I92" s="10">
        <v>1.4104912999999999</v>
      </c>
      <c r="J92" s="10">
        <v>1.60317539999999</v>
      </c>
      <c r="K92" s="10">
        <v>1.7812953</v>
      </c>
      <c r="L92" s="10">
        <v>1.8452404999999901</v>
      </c>
      <c r="M92" s="10">
        <v>2.3425178999999998</v>
      </c>
      <c r="N92" s="10">
        <v>2.8114164000000001</v>
      </c>
      <c r="O92" s="10">
        <v>4.1272789999999997</v>
      </c>
      <c r="P92" s="10">
        <v>4.1057069999999998</v>
      </c>
      <c r="Q92" s="10">
        <v>4.4961624000000002</v>
      </c>
      <c r="R92" s="10">
        <v>5.5223412999999999</v>
      </c>
      <c r="S92" s="10">
        <v>5.1236123999999998</v>
      </c>
      <c r="T92" s="10">
        <v>6.0338379999999896</v>
      </c>
      <c r="U92" s="10">
        <v>6.5380434999999997</v>
      </c>
      <c r="V92" s="10">
        <v>7.0369944999999996</v>
      </c>
      <c r="W92" s="10">
        <v>7.1209910000000001</v>
      </c>
      <c r="X92" s="10">
        <v>7.6119127000000004</v>
      </c>
      <c r="Y92" s="10">
        <v>8.0149539999999995</v>
      </c>
      <c r="Z92" s="10">
        <v>8.0441399999999899</v>
      </c>
      <c r="AA92" s="10">
        <v>10.451596</v>
      </c>
      <c r="AG92" s="6"/>
      <c r="AH92" s="6"/>
    </row>
    <row r="93" spans="1:34" s="36" customFormat="1" x14ac:dyDescent="0.35">
      <c r="A93" s="53" t="s">
        <v>88</v>
      </c>
      <c r="B93" s="53"/>
      <c r="C93" s="27">
        <v>13292.962018382103</v>
      </c>
      <c r="D93" s="27">
        <v>11166.279912364636</v>
      </c>
      <c r="E93" s="27">
        <v>8980.870939721106</v>
      </c>
      <c r="F93" s="27">
        <v>8515.9081715350057</v>
      </c>
      <c r="G93" s="27">
        <v>9668.8943442637319</v>
      </c>
      <c r="H93" s="27">
        <v>9051.0426966452433</v>
      </c>
      <c r="I93" s="27">
        <v>13348.14114720317</v>
      </c>
      <c r="J93" s="27">
        <v>12763.006503057777</v>
      </c>
      <c r="K93" s="27">
        <v>14497.390265833408</v>
      </c>
      <c r="L93" s="27">
        <v>17159.869926190069</v>
      </c>
      <c r="M93" s="27">
        <v>15768.764845524895</v>
      </c>
      <c r="N93" s="27">
        <v>15120.648298975255</v>
      </c>
      <c r="O93" s="27">
        <v>18752.002091584469</v>
      </c>
      <c r="P93" s="27">
        <v>19625.2585856564</v>
      </c>
      <c r="Q93" s="27">
        <v>18987.498918347996</v>
      </c>
      <c r="R93" s="27">
        <v>18177.57034780757</v>
      </c>
      <c r="S93" s="27">
        <v>18114.538846284329</v>
      </c>
      <c r="T93" s="27">
        <v>19258.26049904582</v>
      </c>
      <c r="U93" s="27">
        <v>19995.265351494549</v>
      </c>
      <c r="V93" s="27">
        <v>20352.520985867748</v>
      </c>
      <c r="W93" s="27">
        <v>20040.562449461333</v>
      </c>
      <c r="X93" s="27">
        <v>21153.927478387614</v>
      </c>
      <c r="Y93" s="27">
        <v>20904.837594757741</v>
      </c>
      <c r="Z93" s="27">
        <v>21100.801297093323</v>
      </c>
      <c r="AA93" s="27">
        <v>20753.905446520766</v>
      </c>
      <c r="AB93" s="6"/>
      <c r="AC93" s="6"/>
      <c r="AG93" s="6"/>
      <c r="AH93" s="6"/>
    </row>
    <row r="94" spans="1:34" s="36" customFormat="1" collapsed="1" x14ac:dyDescent="0.3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D97" s="6"/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1611.7567368999989</v>
      </c>
      <c r="D98" s="10">
        <v>2633.5378339693993</v>
      </c>
      <c r="E98" s="10">
        <v>2962.1555216828983</v>
      </c>
      <c r="F98" s="10">
        <v>3736.4231217839279</v>
      </c>
      <c r="G98" s="10">
        <v>3412.3929562259882</v>
      </c>
      <c r="H98" s="10">
        <v>5335.1711546118786</v>
      </c>
      <c r="I98" s="10">
        <v>6010.0737945089695</v>
      </c>
      <c r="J98" s="10">
        <v>7017.5514622108385</v>
      </c>
      <c r="K98" s="10">
        <v>10037.479688265199</v>
      </c>
      <c r="L98" s="10">
        <v>11035.982593025999</v>
      </c>
      <c r="M98" s="10">
        <v>12795.798996900599</v>
      </c>
      <c r="N98" s="10">
        <v>13641.387603880989</v>
      </c>
      <c r="O98" s="10">
        <v>14850.8814324994</v>
      </c>
      <c r="P98" s="10">
        <v>17098.7253273836</v>
      </c>
      <c r="Q98" s="10">
        <v>17289.349304097399</v>
      </c>
      <c r="R98" s="10">
        <v>19033.0699858117</v>
      </c>
      <c r="S98" s="10">
        <v>20681.672849073697</v>
      </c>
      <c r="T98" s="10">
        <v>24106.986754225392</v>
      </c>
      <c r="U98" s="10">
        <v>31440.702199493389</v>
      </c>
      <c r="V98" s="10">
        <v>32680.588846438397</v>
      </c>
      <c r="W98" s="10">
        <v>33379.294201690398</v>
      </c>
      <c r="X98" s="10">
        <v>34912.293530798896</v>
      </c>
      <c r="Y98" s="10">
        <v>30762.910117360098</v>
      </c>
      <c r="Z98" s="10">
        <v>29190.262692357501</v>
      </c>
      <c r="AA98" s="10">
        <v>27551.336994317087</v>
      </c>
      <c r="AD98" s="6"/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05</v>
      </c>
      <c r="C99" s="10">
        <v>2185.0223000000001</v>
      </c>
      <c r="D99" s="10">
        <v>3097.4505099999978</v>
      </c>
      <c r="E99" s="10">
        <v>3802.0566599999993</v>
      </c>
      <c r="F99" s="10">
        <v>3614.1017500000003</v>
      </c>
      <c r="G99" s="10">
        <v>11719.533974793498</v>
      </c>
      <c r="H99" s="10">
        <v>13194.601402883738</v>
      </c>
      <c r="I99" s="10">
        <v>16862.487165096005</v>
      </c>
      <c r="J99" s="10">
        <v>16617.176030721097</v>
      </c>
      <c r="K99" s="10">
        <v>17079.778931098688</v>
      </c>
      <c r="L99" s="10">
        <v>19085.807957376092</v>
      </c>
      <c r="M99" s="10">
        <v>17154.429713841197</v>
      </c>
      <c r="N99" s="10">
        <v>18760.451290488396</v>
      </c>
      <c r="O99" s="10">
        <v>18907.136667710492</v>
      </c>
      <c r="P99" s="10">
        <v>18320.2206085281</v>
      </c>
      <c r="Q99" s="10">
        <v>16244.399279804189</v>
      </c>
      <c r="R99" s="10">
        <v>15628.276426395199</v>
      </c>
      <c r="S99" s="10">
        <v>15095.968767272399</v>
      </c>
      <c r="T99" s="10">
        <v>16667.435506541402</v>
      </c>
      <c r="U99" s="10">
        <v>17229.350911549991</v>
      </c>
      <c r="V99" s="10">
        <v>15516.4156640316</v>
      </c>
      <c r="W99" s="10">
        <v>15512.3118046524</v>
      </c>
      <c r="X99" s="10">
        <v>16320.355080442489</v>
      </c>
      <c r="Y99" s="10">
        <v>14860.207098920499</v>
      </c>
      <c r="Z99" s="10">
        <v>13317.6536978202</v>
      </c>
      <c r="AA99" s="10">
        <v>11729.533802228001</v>
      </c>
    </row>
    <row r="100" spans="1:34" x14ac:dyDescent="0.35">
      <c r="A100" s="47" t="s">
        <v>18</v>
      </c>
      <c r="B100" s="47" t="s">
        <v>24</v>
      </c>
      <c r="C100" s="10">
        <v>407.85935775999974</v>
      </c>
      <c r="D100" s="10">
        <v>758.76683333999995</v>
      </c>
      <c r="E100" s="10">
        <v>1196.4811642999991</v>
      </c>
      <c r="F100" s="10">
        <v>1738.0266392999993</v>
      </c>
      <c r="G100" s="10">
        <v>2110.7991792999997</v>
      </c>
      <c r="H100" s="10">
        <v>3054.3177044999998</v>
      </c>
      <c r="I100" s="10">
        <v>3892.7351319999984</v>
      </c>
      <c r="J100" s="10">
        <v>4524.0341969999981</v>
      </c>
      <c r="K100" s="10">
        <v>5454.7888659999999</v>
      </c>
      <c r="L100" s="10">
        <v>6437.5455300000003</v>
      </c>
      <c r="M100" s="10">
        <v>6796.373943999999</v>
      </c>
      <c r="N100" s="10">
        <v>7658.6882939999996</v>
      </c>
      <c r="O100" s="10">
        <v>8856.8557199999996</v>
      </c>
      <c r="P100" s="10">
        <v>8955.4209659999997</v>
      </c>
      <c r="Q100" s="10">
        <v>10124.35513199999</v>
      </c>
      <c r="R100" s="10">
        <v>10980.542501999998</v>
      </c>
      <c r="S100" s="10">
        <v>11429.315887000001</v>
      </c>
      <c r="T100" s="10">
        <v>12621.361502</v>
      </c>
      <c r="U100" s="10">
        <v>14106.371630000001</v>
      </c>
      <c r="V100" s="10">
        <v>14776.375698</v>
      </c>
      <c r="W100" s="10">
        <v>15792.560242999998</v>
      </c>
      <c r="X100" s="10">
        <v>17292.454454999992</v>
      </c>
      <c r="Y100" s="10">
        <v>16929.553061999988</v>
      </c>
      <c r="Z100" s="10">
        <v>18021.145423999991</v>
      </c>
      <c r="AA100" s="10">
        <v>18185.812446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524.05637949999982</v>
      </c>
      <c r="D103" s="10">
        <v>702.84696701518885</v>
      </c>
      <c r="E103" s="10">
        <v>2191.5013920271399</v>
      </c>
      <c r="F103" s="10">
        <v>4002.5018885919594</v>
      </c>
      <c r="G103" s="10">
        <v>4099.1035887026401</v>
      </c>
      <c r="H103" s="10">
        <v>5296.6121204183</v>
      </c>
      <c r="I103" s="10">
        <v>5766.7920949078989</v>
      </c>
      <c r="J103" s="10">
        <v>5313.1130355624991</v>
      </c>
      <c r="K103" s="10">
        <v>5725.9990711347</v>
      </c>
      <c r="L103" s="10">
        <v>5771.5102953479991</v>
      </c>
      <c r="M103" s="10">
        <v>5571.8149173736001</v>
      </c>
      <c r="N103" s="10">
        <v>5657.111193404</v>
      </c>
      <c r="O103" s="10">
        <v>5945.4801657806011</v>
      </c>
      <c r="P103" s="10">
        <v>5766.7458684465</v>
      </c>
      <c r="Q103" s="10">
        <v>5960.0499940085992</v>
      </c>
      <c r="R103" s="10">
        <v>5985.2801643379998</v>
      </c>
      <c r="S103" s="10">
        <v>5853.5245642135005</v>
      </c>
      <c r="T103" s="10">
        <v>5971.5792429807898</v>
      </c>
      <c r="U103" s="10">
        <v>6019.3259271458001</v>
      </c>
      <c r="V103" s="10">
        <v>5804.9614121549994</v>
      </c>
      <c r="W103" s="10">
        <v>6005.9896430563995</v>
      </c>
      <c r="X103" s="10">
        <v>6016.4566103193001</v>
      </c>
      <c r="Y103" s="10">
        <v>4467.7275297832994</v>
      </c>
      <c r="Z103" s="10">
        <v>4597.7283272777004</v>
      </c>
      <c r="AA103" s="10">
        <v>4597.6305109185996</v>
      </c>
    </row>
    <row r="104" spans="1:34" x14ac:dyDescent="0.35">
      <c r="A104" s="47" t="s">
        <v>25</v>
      </c>
      <c r="B104" s="47" t="s">
        <v>205</v>
      </c>
      <c r="C104" s="10">
        <v>1623.1530250000001</v>
      </c>
      <c r="D104" s="10">
        <v>1239.4429139999988</v>
      </c>
      <c r="E104" s="10">
        <v>2069.1525799999999</v>
      </c>
      <c r="F104" s="10">
        <v>2133.5530200000003</v>
      </c>
      <c r="G104" s="10">
        <v>3099.8459599999996</v>
      </c>
      <c r="H104" s="10">
        <v>2852.7538300000001</v>
      </c>
      <c r="I104" s="10">
        <v>2720.4388739999999</v>
      </c>
      <c r="J104" s="10">
        <v>1856.5023729999998</v>
      </c>
      <c r="K104" s="10">
        <v>2731.5379499999999</v>
      </c>
      <c r="L104" s="10">
        <v>3790.18282</v>
      </c>
      <c r="M104" s="10">
        <v>3235.7274500000003</v>
      </c>
      <c r="N104" s="10">
        <v>3401.4149999999991</v>
      </c>
      <c r="O104" s="10">
        <v>3228.9153200000001</v>
      </c>
      <c r="P104" s="10">
        <v>3517.5259099999998</v>
      </c>
      <c r="Q104" s="10">
        <v>2803.0253199999997</v>
      </c>
      <c r="R104" s="10">
        <v>2878.9804239999999</v>
      </c>
      <c r="S104" s="10">
        <v>2826.4855600000001</v>
      </c>
      <c r="T104" s="10">
        <v>3582.1719799999992</v>
      </c>
      <c r="U104" s="10">
        <v>3549.1337100000001</v>
      </c>
      <c r="V104" s="10">
        <v>3418.7862799999994</v>
      </c>
      <c r="W104" s="10">
        <v>4115.7851300000002</v>
      </c>
      <c r="X104" s="10">
        <v>4145.3544999999995</v>
      </c>
      <c r="Y104" s="10">
        <v>3879.7800039999997</v>
      </c>
      <c r="Z104" s="10">
        <v>3127.4098859999999</v>
      </c>
      <c r="AA104" s="10">
        <v>3314.5774699999979</v>
      </c>
    </row>
    <row r="105" spans="1:34" x14ac:dyDescent="0.35">
      <c r="A105" s="47" t="s">
        <v>25</v>
      </c>
      <c r="B105" s="47" t="s">
        <v>24</v>
      </c>
      <c r="C105" s="10">
        <v>15.637207774999998</v>
      </c>
      <c r="D105" s="10">
        <v>17.332033089999999</v>
      </c>
      <c r="E105" s="10">
        <v>23.652475809999991</v>
      </c>
      <c r="F105" s="10">
        <v>28.36776493</v>
      </c>
      <c r="G105" s="10">
        <v>33.527283249999989</v>
      </c>
      <c r="H105" s="10">
        <v>40.181433569999896</v>
      </c>
      <c r="I105" s="10">
        <v>45.339065179999999</v>
      </c>
      <c r="J105" s="10">
        <v>48.050261160000005</v>
      </c>
      <c r="K105" s="10">
        <v>56.559023249999996</v>
      </c>
      <c r="L105" s="10">
        <v>63.833683799999989</v>
      </c>
      <c r="M105" s="10">
        <v>69.45355379999998</v>
      </c>
      <c r="N105" s="10">
        <v>77.412290300000009</v>
      </c>
      <c r="O105" s="10">
        <v>88.804453659999893</v>
      </c>
      <c r="P105" s="10">
        <v>97.301713439999986</v>
      </c>
      <c r="Q105" s="10">
        <v>109.11457309999999</v>
      </c>
      <c r="R105" s="10">
        <v>118.32314459999999</v>
      </c>
      <c r="S105" s="10">
        <v>127.52221960000001</v>
      </c>
      <c r="T105" s="10">
        <v>138.35825110000002</v>
      </c>
      <c r="U105" s="10">
        <v>149.15389075999889</v>
      </c>
      <c r="V105" s="10">
        <v>157.74893126999999</v>
      </c>
      <c r="W105" s="10">
        <v>171.30379289999999</v>
      </c>
      <c r="X105" s="10">
        <v>183.30701019999978</v>
      </c>
      <c r="Y105" s="10">
        <v>188.6888448</v>
      </c>
      <c r="Z105" s="10">
        <v>206.3351769999999</v>
      </c>
      <c r="AA105" s="10">
        <v>219.10304020000001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546.2746302999999</v>
      </c>
      <c r="D108" s="10">
        <v>562.29764731458988</v>
      </c>
      <c r="E108" s="10">
        <v>593.85646310759989</v>
      </c>
      <c r="F108" s="10">
        <v>611.410201340399</v>
      </c>
      <c r="G108" s="10">
        <v>544.13776343149993</v>
      </c>
      <c r="H108" s="10">
        <v>513.56723861359797</v>
      </c>
      <c r="I108" s="10">
        <v>534.84521315380005</v>
      </c>
      <c r="J108" s="10">
        <v>554.63501778559998</v>
      </c>
      <c r="K108" s="10">
        <v>582.94296464049989</v>
      </c>
      <c r="L108" s="10">
        <v>595.7707162447</v>
      </c>
      <c r="M108" s="10">
        <v>594.12919656939914</v>
      </c>
      <c r="N108" s="10">
        <v>588.99952864609998</v>
      </c>
      <c r="O108" s="10">
        <v>581.9805424164</v>
      </c>
      <c r="P108" s="10">
        <v>564.83727258600004</v>
      </c>
      <c r="Q108" s="10">
        <v>505.76551000690006</v>
      </c>
      <c r="R108" s="10">
        <v>497.95130496269996</v>
      </c>
      <c r="S108" s="10">
        <v>490.46267544739902</v>
      </c>
      <c r="T108" s="10">
        <v>501.07866088729998</v>
      </c>
      <c r="U108" s="10">
        <v>633.14491115800001</v>
      </c>
      <c r="V108" s="10">
        <v>632.51720423099903</v>
      </c>
      <c r="W108" s="10">
        <v>1146.3551357790002</v>
      </c>
      <c r="X108" s="10">
        <v>1138.928715513</v>
      </c>
      <c r="Y108" s="10">
        <v>1867.0091240850002</v>
      </c>
      <c r="Z108" s="10">
        <v>1935.465488035999</v>
      </c>
      <c r="AA108" s="10">
        <v>1891.489888778</v>
      </c>
    </row>
    <row r="109" spans="1:34" x14ac:dyDescent="0.35">
      <c r="A109" s="47" t="s">
        <v>26</v>
      </c>
      <c r="B109" s="47" t="s">
        <v>205</v>
      </c>
      <c r="C109" s="10">
        <v>1118.9928399999999</v>
      </c>
      <c r="D109" s="10">
        <v>1580.6139499999999</v>
      </c>
      <c r="E109" s="10">
        <v>1673.67055</v>
      </c>
      <c r="F109" s="10">
        <v>1482.7271999999998</v>
      </c>
      <c r="G109" s="10">
        <v>965.68094000000008</v>
      </c>
      <c r="H109" s="10">
        <v>564.60192999999992</v>
      </c>
      <c r="I109" s="10">
        <v>1167.37014</v>
      </c>
      <c r="J109" s="10">
        <v>1480.7614859999999</v>
      </c>
      <c r="K109" s="10">
        <v>2127.79594</v>
      </c>
      <c r="L109" s="10">
        <v>3560.1575500000004</v>
      </c>
      <c r="M109" s="10">
        <v>4324.8660799999998</v>
      </c>
      <c r="N109" s="10">
        <v>4791.1183600000004</v>
      </c>
      <c r="O109" s="10">
        <v>4569.3349399999997</v>
      </c>
      <c r="P109" s="10">
        <v>4425.1930400000001</v>
      </c>
      <c r="Q109" s="10">
        <v>4216.0161800000005</v>
      </c>
      <c r="R109" s="10">
        <v>5061.5092399999994</v>
      </c>
      <c r="S109" s="10">
        <v>5645.9306799999995</v>
      </c>
      <c r="T109" s="10">
        <v>5458.3688400000001</v>
      </c>
      <c r="U109" s="10">
        <v>6322.6035400000001</v>
      </c>
      <c r="V109" s="10">
        <v>6078.3853499999996</v>
      </c>
      <c r="W109" s="10">
        <v>6423.8689999999988</v>
      </c>
      <c r="X109" s="10">
        <v>6887.7925999999989</v>
      </c>
      <c r="Y109" s="10">
        <v>5885.4912400000003</v>
      </c>
      <c r="Z109" s="10">
        <v>5622.2830399999993</v>
      </c>
      <c r="AA109" s="10">
        <v>5716.6747800000003</v>
      </c>
    </row>
    <row r="110" spans="1:34" x14ac:dyDescent="0.35">
      <c r="A110" s="47" t="s">
        <v>26</v>
      </c>
      <c r="B110" s="47" t="s">
        <v>24</v>
      </c>
      <c r="C110" s="10">
        <v>6.9868255000000001</v>
      </c>
      <c r="D110" s="10">
        <v>8.4439109999999999</v>
      </c>
      <c r="E110" s="10">
        <v>11.691017</v>
      </c>
      <c r="F110" s="10">
        <v>15.468960999999901</v>
      </c>
      <c r="G110" s="10">
        <v>17.217853999999999</v>
      </c>
      <c r="H110" s="10">
        <v>20.111115999999999</v>
      </c>
      <c r="I110" s="10">
        <v>24.274982000000001</v>
      </c>
      <c r="J110" s="10">
        <v>28.201052000000001</v>
      </c>
      <c r="K110" s="10">
        <v>34.066462999999999</v>
      </c>
      <c r="L110" s="10">
        <v>39.354602999999997</v>
      </c>
      <c r="M110" s="10">
        <v>44.296284</v>
      </c>
      <c r="N110" s="10">
        <v>49.756836</v>
      </c>
      <c r="O110" s="10">
        <v>55.184959999999997</v>
      </c>
      <c r="P110" s="10">
        <v>60.070686000000002</v>
      </c>
      <c r="Q110" s="10">
        <v>70.844130000000007</v>
      </c>
      <c r="R110" s="10">
        <v>76.738019999999906</v>
      </c>
      <c r="S110" s="10">
        <v>82.188934000000003</v>
      </c>
      <c r="T110" s="10">
        <v>91.412809999999993</v>
      </c>
      <c r="U110" s="10">
        <v>99.626239999999996</v>
      </c>
      <c r="V110" s="10">
        <v>107.86391</v>
      </c>
      <c r="W110" s="10">
        <v>114.312069999999</v>
      </c>
      <c r="X110" s="10">
        <v>123.27802</v>
      </c>
      <c r="Y110" s="10">
        <v>125.76156599999899</v>
      </c>
      <c r="Z110" s="10">
        <v>140.78885</v>
      </c>
      <c r="AA110" s="10">
        <v>148.21829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367.82723729999998</v>
      </c>
      <c r="D113" s="10">
        <v>885.08111110772995</v>
      </c>
      <c r="E113" s="10">
        <v>1258.8286974716998</v>
      </c>
      <c r="F113" s="10">
        <v>1248.8544104540999</v>
      </c>
      <c r="G113" s="10">
        <v>1129.6709268517991</v>
      </c>
      <c r="H113" s="10">
        <v>1165.0906265468</v>
      </c>
      <c r="I113" s="10">
        <v>1116.2779434829986</v>
      </c>
      <c r="J113" s="10">
        <v>1182.7412861816001</v>
      </c>
      <c r="K113" s="10">
        <v>1405.9908783184983</v>
      </c>
      <c r="L113" s="10">
        <v>1671.4932242361997</v>
      </c>
      <c r="M113" s="10">
        <v>2011.1987524831991</v>
      </c>
      <c r="N113" s="10">
        <v>2069.5993665469996</v>
      </c>
      <c r="O113" s="10">
        <v>2196.5061872834003</v>
      </c>
      <c r="P113" s="10">
        <v>2020.8517955497991</v>
      </c>
      <c r="Q113" s="10">
        <v>2065.4710388203989</v>
      </c>
      <c r="R113" s="10">
        <v>2019.2641826682004</v>
      </c>
      <c r="S113" s="10">
        <v>1844.6780107588988</v>
      </c>
      <c r="T113" s="10">
        <v>1862.3543473233001</v>
      </c>
      <c r="U113" s="10">
        <v>1961.3258724256989</v>
      </c>
      <c r="V113" s="10">
        <v>1901.1521056904996</v>
      </c>
      <c r="W113" s="10">
        <v>1927.6029115334002</v>
      </c>
      <c r="X113" s="10">
        <v>2004.9181251309999</v>
      </c>
      <c r="Y113" s="10">
        <v>1726.1636473680003</v>
      </c>
      <c r="Z113" s="10">
        <v>1821.7900498339989</v>
      </c>
      <c r="AA113" s="10">
        <v>1854.421231244999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 x14ac:dyDescent="0.35">
      <c r="A115" s="47" t="s">
        <v>27</v>
      </c>
      <c r="B115" s="47" t="s">
        <v>24</v>
      </c>
      <c r="C115" s="10">
        <v>15.766398000000001</v>
      </c>
      <c r="D115" s="10">
        <v>16.736726999999998</v>
      </c>
      <c r="E115" s="10">
        <v>23.427015000000001</v>
      </c>
      <c r="F115" s="10">
        <v>29.307594000000002</v>
      </c>
      <c r="G115" s="10">
        <v>32.401496999999999</v>
      </c>
      <c r="H115" s="10">
        <v>41.100211999999999</v>
      </c>
      <c r="I115" s="10">
        <v>44.020319999999998</v>
      </c>
      <c r="J115" s="10">
        <v>47.738869999999999</v>
      </c>
      <c r="K115" s="10">
        <v>57.670569999999998</v>
      </c>
      <c r="L115" s="10">
        <v>71.108245999999994</v>
      </c>
      <c r="M115" s="10">
        <v>71.21181</v>
      </c>
      <c r="N115" s="10">
        <v>81.325714000000005</v>
      </c>
      <c r="O115" s="10">
        <v>96.624069999999904</v>
      </c>
      <c r="P115" s="10">
        <v>98.913409999999999</v>
      </c>
      <c r="Q115" s="10">
        <v>113.09053</v>
      </c>
      <c r="R115" s="10">
        <v>120.98768999999901</v>
      </c>
      <c r="S115" s="10">
        <v>124.14315000000001</v>
      </c>
      <c r="T115" s="10">
        <v>144.93682999999999</v>
      </c>
      <c r="U115" s="10">
        <v>161.23140000000001</v>
      </c>
      <c r="V115" s="10">
        <v>174.64992000000001</v>
      </c>
      <c r="W115" s="10">
        <v>189.27408</v>
      </c>
      <c r="X115" s="10">
        <v>208.30533</v>
      </c>
      <c r="Y115" s="10">
        <v>195.70813000000001</v>
      </c>
      <c r="Z115" s="10">
        <v>218.14383999999899</v>
      </c>
      <c r="AA115" s="10">
        <v>235.74712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379.32242350000001</v>
      </c>
      <c r="D118" s="10">
        <v>384.30550117379994</v>
      </c>
      <c r="E118" s="10">
        <v>674.96457742389885</v>
      </c>
      <c r="F118" s="10">
        <v>710.89056169999992</v>
      </c>
      <c r="G118" s="10">
        <v>692.55392720000009</v>
      </c>
      <c r="H118" s="10">
        <v>662.15196579999895</v>
      </c>
      <c r="I118" s="10">
        <v>657.66250630000002</v>
      </c>
      <c r="J118" s="10">
        <v>584.84083289999887</v>
      </c>
      <c r="K118" s="10">
        <v>678.31710839999994</v>
      </c>
      <c r="L118" s="10">
        <v>690.5641018</v>
      </c>
      <c r="M118" s="10">
        <v>637.70402480000007</v>
      </c>
      <c r="N118" s="10">
        <v>634.76328669999896</v>
      </c>
      <c r="O118" s="10">
        <v>678.26083719999986</v>
      </c>
      <c r="P118" s="10">
        <v>663.19891819999896</v>
      </c>
      <c r="Q118" s="10">
        <v>668.63374169999986</v>
      </c>
      <c r="R118" s="10">
        <v>671.99485779999998</v>
      </c>
      <c r="S118" s="10">
        <v>623.56482239999991</v>
      </c>
      <c r="T118" s="10">
        <v>643.54594199999997</v>
      </c>
      <c r="U118" s="10">
        <v>677.00870040000007</v>
      </c>
      <c r="V118" s="10">
        <v>563.79894419999994</v>
      </c>
      <c r="W118" s="10">
        <v>917.12532639999995</v>
      </c>
      <c r="X118" s="10">
        <v>1037.40419</v>
      </c>
      <c r="Y118" s="10">
        <v>1650.970084</v>
      </c>
      <c r="Z118" s="10">
        <v>1637.3732299999999</v>
      </c>
      <c r="AA118" s="10">
        <v>1622.235357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64.236176</v>
      </c>
      <c r="D120" s="10">
        <v>57.706867000000003</v>
      </c>
      <c r="E120" s="10">
        <v>66.292310000000001</v>
      </c>
      <c r="F120" s="10">
        <v>68.079939999999993</v>
      </c>
      <c r="G120" s="10">
        <v>71.793494999999993</v>
      </c>
      <c r="H120" s="10">
        <v>77.307059999999893</v>
      </c>
      <c r="I120" s="10">
        <v>82.581140000000005</v>
      </c>
      <c r="J120" s="10">
        <v>81.021209999999996</v>
      </c>
      <c r="K120" s="10">
        <v>98.545079999999999</v>
      </c>
      <c r="L120" s="10">
        <v>107.958755</v>
      </c>
      <c r="M120" s="10">
        <v>108.7169</v>
      </c>
      <c r="N120" s="10">
        <v>115.683439999999</v>
      </c>
      <c r="O120" s="10">
        <v>130.4376</v>
      </c>
      <c r="P120" s="10">
        <v>137.50200000000001</v>
      </c>
      <c r="Q120" s="10">
        <v>146.03246999999999</v>
      </c>
      <c r="R120" s="10">
        <v>155.42282</v>
      </c>
      <c r="S120" s="10">
        <v>153.31586999999999</v>
      </c>
      <c r="T120" s="10">
        <v>164.94156000000001</v>
      </c>
      <c r="U120" s="10">
        <v>180.78700000000001</v>
      </c>
      <c r="V120" s="10">
        <v>184.53423000000001</v>
      </c>
      <c r="W120" s="10">
        <v>190.49597</v>
      </c>
      <c r="X120" s="10">
        <v>212.67269999999999</v>
      </c>
      <c r="Y120" s="10">
        <v>209.11852999999999</v>
      </c>
      <c r="Z120" s="10">
        <v>222.03992</v>
      </c>
      <c r="AA120" s="10">
        <v>230.49821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6.5582503999999904E-4</v>
      </c>
      <c r="E123" s="10">
        <v>8.8884595999999994E-4</v>
      </c>
      <c r="F123" s="10">
        <v>1.0172696399999999E-3</v>
      </c>
      <c r="G123" s="10">
        <v>1.0205981899999998E-3</v>
      </c>
      <c r="H123" s="10">
        <v>1.0399052600000001E-3</v>
      </c>
      <c r="I123" s="10">
        <v>1.1504612500000001E-3</v>
      </c>
      <c r="J123" s="10">
        <v>1.27698007E-3</v>
      </c>
      <c r="K123" s="10">
        <v>1.4133371999999998E-3</v>
      </c>
      <c r="L123" s="10">
        <v>1.5411678999999998E-3</v>
      </c>
      <c r="M123" s="10">
        <v>1.75287024E-3</v>
      </c>
      <c r="N123" s="10">
        <v>1.9559369E-3</v>
      </c>
      <c r="O123" s="10">
        <v>2.2490703999999999E-3</v>
      </c>
      <c r="P123" s="10">
        <v>2.9462360000000001E-3</v>
      </c>
      <c r="Q123" s="10">
        <v>3.2476152999999898E-3</v>
      </c>
      <c r="R123" s="10">
        <v>3.7225154999999998E-3</v>
      </c>
      <c r="S123" s="10">
        <v>4.5536539000000003E-3</v>
      </c>
      <c r="T123" s="10">
        <v>7.6860247000000003E-3</v>
      </c>
      <c r="U123" s="10">
        <v>7.8666686999999992E-3</v>
      </c>
      <c r="V123" s="10">
        <v>8.75567729999999E-3</v>
      </c>
      <c r="W123" s="10">
        <v>9.2396190999999902E-3</v>
      </c>
      <c r="X123" s="10">
        <v>8.7904061999999998E-3</v>
      </c>
      <c r="Y123" s="10">
        <v>8.4677733999999998E-3</v>
      </c>
      <c r="Z123" s="10">
        <v>1.3838482499999999E-2</v>
      </c>
      <c r="AA123" s="10">
        <v>1.3307290499999999E-2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 x14ac:dyDescent="0.35">
      <c r="A125" s="47" t="s">
        <v>29</v>
      </c>
      <c r="B125" s="47" t="s">
        <v>24</v>
      </c>
      <c r="C125" s="10">
        <v>3.3638526000000002E-2</v>
      </c>
      <c r="D125" s="10">
        <v>9.4245190000000006E-2</v>
      </c>
      <c r="E125" s="10">
        <v>0.63483109999999998</v>
      </c>
      <c r="F125" s="10">
        <v>1.1657713999999999</v>
      </c>
      <c r="G125" s="10">
        <v>1.0776380999999999</v>
      </c>
      <c r="H125" s="10">
        <v>1.4617301999999901</v>
      </c>
      <c r="I125" s="10">
        <v>1.6545947999999999</v>
      </c>
      <c r="J125" s="10">
        <v>1.8904547999999901</v>
      </c>
      <c r="K125" s="10">
        <v>2.0980133999999899</v>
      </c>
      <c r="L125" s="10">
        <v>2.1711524</v>
      </c>
      <c r="M125" s="10">
        <v>2.7611845000000002</v>
      </c>
      <c r="N125" s="10">
        <v>3.2951890000000001</v>
      </c>
      <c r="O125" s="10">
        <v>4.8641195000000002</v>
      </c>
      <c r="P125" s="10">
        <v>4.8247089999999897</v>
      </c>
      <c r="Q125" s="10">
        <v>5.2866400000000002</v>
      </c>
      <c r="R125" s="10">
        <v>6.4968475999999997</v>
      </c>
      <c r="S125" s="10">
        <v>6.0486940000000002</v>
      </c>
      <c r="T125" s="10">
        <v>7.0824749999999996</v>
      </c>
      <c r="U125" s="10">
        <v>7.7124410000000001</v>
      </c>
      <c r="V125" s="10">
        <v>8.2634039999999995</v>
      </c>
      <c r="W125" s="10">
        <v>8.3716869999999997</v>
      </c>
      <c r="X125" s="10">
        <v>8.9821629999999999</v>
      </c>
      <c r="Y125" s="10">
        <v>9.3983709999999991</v>
      </c>
      <c r="Z125" s="10">
        <v>9.4732839999999996</v>
      </c>
      <c r="AA125" s="10">
        <v>12.286391</v>
      </c>
    </row>
    <row r="131" collapsed="1" x14ac:dyDescent="0.35"/>
    <row r="132" collapsed="1" x14ac:dyDescent="0.35"/>
  </sheetData>
  <sheetProtection algorithmName="SHA-512" hashValue="PKiNKnKkqe99tm2ggpJGs/QNYW+oeRBcfLmaxCpa3hD++/JQZihORcALAXQj4wYS7d6RDYzFu1IrXc2EJJQo7Q==" saltValue="VYIsBJ89+yMFs/QBPY6cv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58093-5D14-4839-B3DC-EA29EC440005}">
  <sheetPr codeName="Sheet96">
    <tabColor rgb="FF188736"/>
  </sheetPr>
  <dimension ref="A1:AH132"/>
  <sheetViews>
    <sheetView showGridLines="0" zoomScale="85" zoomScaleNormal="85" workbookViewId="0"/>
  </sheetViews>
  <sheetFormatPr defaultColWidth="9.453125" defaultRowHeight="14.5" x14ac:dyDescent="0.3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36" customFormat="1" ht="23.25" customHeight="1" x14ac:dyDescent="0.35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 x14ac:dyDescent="0.35">
      <c r="A2" s="7" t="s">
        <v>213</v>
      </c>
    </row>
    <row r="3" spans="1:34" s="36" customFormat="1" x14ac:dyDescent="0.35">
      <c r="A3" s="7"/>
    </row>
    <row r="4" spans="1:34" x14ac:dyDescent="0.35">
      <c r="A4" s="7" t="s">
        <v>50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 x14ac:dyDescent="0.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</row>
    <row r="6" spans="1:34" x14ac:dyDescent="0.35">
      <c r="A6" s="47" t="s">
        <v>18</v>
      </c>
      <c r="B6" s="47" t="s">
        <v>2</v>
      </c>
      <c r="C6" s="10">
        <v>16456</v>
      </c>
      <c r="D6" s="10">
        <v>16456</v>
      </c>
      <c r="E6" s="10">
        <v>13576</v>
      </c>
      <c r="F6" s="10">
        <v>12036</v>
      </c>
      <c r="G6" s="10">
        <v>9346</v>
      </c>
      <c r="H6" s="10">
        <v>7246</v>
      </c>
      <c r="I6" s="10">
        <v>5986</v>
      </c>
      <c r="J6" s="10">
        <v>5706</v>
      </c>
      <c r="K6" s="10">
        <v>4626</v>
      </c>
      <c r="L6" s="10">
        <v>3826</v>
      </c>
      <c r="M6" s="10">
        <v>3082</v>
      </c>
      <c r="N6" s="10">
        <v>3082</v>
      </c>
      <c r="O6" s="10">
        <v>3082</v>
      </c>
      <c r="P6" s="10">
        <v>3082</v>
      </c>
      <c r="Q6" s="10">
        <v>3082</v>
      </c>
      <c r="R6" s="10">
        <v>3082</v>
      </c>
      <c r="S6" s="10">
        <v>1692</v>
      </c>
      <c r="T6" s="10">
        <v>1692</v>
      </c>
      <c r="U6" s="10">
        <v>1692</v>
      </c>
      <c r="V6" s="10">
        <v>1692</v>
      </c>
      <c r="W6" s="10">
        <v>1692</v>
      </c>
      <c r="X6" s="10">
        <v>1692</v>
      </c>
      <c r="Y6" s="10">
        <v>1692</v>
      </c>
      <c r="Z6" s="10">
        <v>1692</v>
      </c>
      <c r="AA6" s="10">
        <v>1692</v>
      </c>
    </row>
    <row r="7" spans="1:34" x14ac:dyDescent="0.35">
      <c r="A7" s="47" t="s">
        <v>18</v>
      </c>
      <c r="B7" s="47" t="s">
        <v>11</v>
      </c>
      <c r="C7" s="10">
        <v>4835</v>
      </c>
      <c r="D7" s="10">
        <v>4835</v>
      </c>
      <c r="E7" s="10">
        <v>4835</v>
      </c>
      <c r="F7" s="10">
        <v>4835</v>
      </c>
      <c r="G7" s="10">
        <v>3385</v>
      </c>
      <c r="H7" s="10">
        <v>3385</v>
      </c>
      <c r="I7" s="10">
        <v>3385</v>
      </c>
      <c r="J7" s="10">
        <v>3385</v>
      </c>
      <c r="K7" s="10">
        <v>3385</v>
      </c>
      <c r="L7" s="10">
        <v>1160</v>
      </c>
      <c r="M7" s="10">
        <v>580</v>
      </c>
      <c r="N7" s="10">
        <v>580</v>
      </c>
      <c r="O7" s="10">
        <v>580</v>
      </c>
      <c r="P7" s="10">
        <v>580</v>
      </c>
      <c r="Q7" s="10">
        <v>580</v>
      </c>
      <c r="R7" s="10">
        <v>580</v>
      </c>
      <c r="S7" s="10">
        <v>580</v>
      </c>
      <c r="T7" s="10">
        <v>580</v>
      </c>
      <c r="U7" s="10">
        <v>580</v>
      </c>
      <c r="V7" s="10">
        <v>580</v>
      </c>
      <c r="W7" s="10">
        <v>580</v>
      </c>
      <c r="X7" s="10">
        <v>580</v>
      </c>
      <c r="Y7" s="10">
        <v>580</v>
      </c>
      <c r="Z7" s="10">
        <v>0</v>
      </c>
      <c r="AA7" s="10">
        <v>0</v>
      </c>
    </row>
    <row r="8" spans="1:34" x14ac:dyDescent="0.35">
      <c r="A8" s="47" t="s">
        <v>18</v>
      </c>
      <c r="B8" s="47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9002289709188</v>
      </c>
      <c r="Q8" s="10">
        <v>1860.9002291429899</v>
      </c>
      <c r="R8" s="10">
        <v>1716.5002355033539</v>
      </c>
      <c r="S8" s="10">
        <v>1716.5003060755898</v>
      </c>
      <c r="T8" s="10">
        <v>1716.5006066679</v>
      </c>
      <c r="U8" s="10">
        <v>1716.5007098516498</v>
      </c>
      <c r="V8" s="10">
        <v>1276.5007885789</v>
      </c>
      <c r="W8" s="10">
        <v>1276.5007919749701</v>
      </c>
      <c r="X8" s="10">
        <v>632.00086079916991</v>
      </c>
      <c r="Y8" s="10">
        <v>388.00112354142004</v>
      </c>
      <c r="Z8" s="10">
        <v>388.00117902834995</v>
      </c>
      <c r="AA8" s="10">
        <v>388.00122096897002</v>
      </c>
    </row>
    <row r="9" spans="1:34" x14ac:dyDescent="0.35">
      <c r="A9" s="47" t="s">
        <v>18</v>
      </c>
      <c r="B9" s="47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 x14ac:dyDescent="0.35">
      <c r="A10" s="47" t="s">
        <v>18</v>
      </c>
      <c r="B10" s="47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89744567853</v>
      </c>
      <c r="G10" s="10">
        <v>8305.3589744567853</v>
      </c>
      <c r="H10" s="10">
        <v>8305.3589744567853</v>
      </c>
      <c r="I10" s="10">
        <v>7922.8589744567853</v>
      </c>
      <c r="J10" s="10">
        <v>7922.8589744567853</v>
      </c>
      <c r="K10" s="10">
        <v>7645.9989891052237</v>
      </c>
      <c r="L10" s="10">
        <v>7052.4989891052237</v>
      </c>
      <c r="M10" s="10">
        <v>6935.4994530667745</v>
      </c>
      <c r="N10" s="10">
        <v>6805.4995802970898</v>
      </c>
      <c r="O10" s="10">
        <v>6805.4996056987065</v>
      </c>
      <c r="P10" s="10">
        <v>7550.3535879590736</v>
      </c>
      <c r="Q10" s="10">
        <v>7550.3535957339436</v>
      </c>
      <c r="R10" s="10">
        <v>7110.3536178229533</v>
      </c>
      <c r="S10" s="10">
        <v>6990.3538755526879</v>
      </c>
      <c r="T10" s="10">
        <v>7583.2506614486538</v>
      </c>
      <c r="U10" s="10">
        <v>7489.2506709927729</v>
      </c>
      <c r="V10" s="10">
        <v>7704.6368704716733</v>
      </c>
      <c r="W10" s="10">
        <v>8316.5390485786229</v>
      </c>
      <c r="X10" s="10">
        <v>8193.339108151491</v>
      </c>
      <c r="Y10" s="10">
        <v>8020.5251038443303</v>
      </c>
      <c r="Z10" s="10">
        <v>8262.3251543846909</v>
      </c>
      <c r="AA10" s="10">
        <v>9334.95320806165</v>
      </c>
    </row>
    <row r="11" spans="1:34" x14ac:dyDescent="0.35">
      <c r="A11" s="47" t="s">
        <v>18</v>
      </c>
      <c r="B11" s="47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 x14ac:dyDescent="0.35">
      <c r="A12" s="47" t="s">
        <v>18</v>
      </c>
      <c r="B12" s="47" t="s">
        <v>99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 x14ac:dyDescent="0.35">
      <c r="A13" s="47" t="s">
        <v>18</v>
      </c>
      <c r="B13" s="47" t="s">
        <v>9</v>
      </c>
      <c r="C13" s="10">
        <v>12114.048015594472</v>
      </c>
      <c r="D13" s="10">
        <v>17761.791365982099</v>
      </c>
      <c r="E13" s="10">
        <v>23064.906770679867</v>
      </c>
      <c r="F13" s="10">
        <v>29203.203269417041</v>
      </c>
      <c r="G13" s="10">
        <v>31791.219869544184</v>
      </c>
      <c r="H13" s="10">
        <v>36087.406676621358</v>
      </c>
      <c r="I13" s="10">
        <v>36313.700445586954</v>
      </c>
      <c r="J13" s="10">
        <v>36590.564217078405</v>
      </c>
      <c r="K13" s="10">
        <v>37857.002563553273</v>
      </c>
      <c r="L13" s="10">
        <v>38584.253543764797</v>
      </c>
      <c r="M13" s="10">
        <v>39828.907589550705</v>
      </c>
      <c r="N13" s="10">
        <v>39911.602739576963</v>
      </c>
      <c r="O13" s="10">
        <v>40680.302837980635</v>
      </c>
      <c r="P13" s="10">
        <v>41613.103007507401</v>
      </c>
      <c r="Q13" s="10">
        <v>41831.626387787786</v>
      </c>
      <c r="R13" s="10">
        <v>42504.926340244187</v>
      </c>
      <c r="S13" s="10">
        <v>42103.014743406107</v>
      </c>
      <c r="T13" s="10">
        <v>43839.839898241749</v>
      </c>
      <c r="U13" s="10">
        <v>44449.269388079651</v>
      </c>
      <c r="V13" s="10">
        <v>43474.357890425599</v>
      </c>
      <c r="W13" s="10">
        <v>42565.468945857487</v>
      </c>
      <c r="X13" s="10">
        <v>43007.344072085478</v>
      </c>
      <c r="Y13" s="10">
        <v>45172.792577466636</v>
      </c>
      <c r="Z13" s="10">
        <v>45348.142381735735</v>
      </c>
      <c r="AA13" s="10">
        <v>46107.64684074276</v>
      </c>
    </row>
    <row r="14" spans="1:34" x14ac:dyDescent="0.35">
      <c r="A14" s="47" t="s">
        <v>18</v>
      </c>
      <c r="B14" s="47" t="s">
        <v>8</v>
      </c>
      <c r="C14" s="10">
        <v>10576.490999221791</v>
      </c>
      <c r="D14" s="10">
        <v>11900.878051343785</v>
      </c>
      <c r="E14" s="10">
        <v>13437.995449256725</v>
      </c>
      <c r="F14" s="10">
        <v>15494.379176477325</v>
      </c>
      <c r="G14" s="10">
        <v>21940.996648526714</v>
      </c>
      <c r="H14" s="10">
        <v>23587.681635511595</v>
      </c>
      <c r="I14" s="10">
        <v>23587.681639342798</v>
      </c>
      <c r="J14" s="10">
        <v>23581.561842354055</v>
      </c>
      <c r="K14" s="10">
        <v>23581.561934159501</v>
      </c>
      <c r="L14" s="10">
        <v>24314.953782787095</v>
      </c>
      <c r="M14" s="10">
        <v>26322.543943197488</v>
      </c>
      <c r="N14" s="10">
        <v>27186.353658644202</v>
      </c>
      <c r="O14" s="10">
        <v>27065.35367924305</v>
      </c>
      <c r="P14" s="10">
        <v>27015.353774073716</v>
      </c>
      <c r="Q14" s="10">
        <v>26865.053789703088</v>
      </c>
      <c r="R14" s="10">
        <v>26865.054110737383</v>
      </c>
      <c r="S14" s="10">
        <v>26979.681595180336</v>
      </c>
      <c r="T14" s="10">
        <v>27762.949805447239</v>
      </c>
      <c r="U14" s="10">
        <v>28728.170449123918</v>
      </c>
      <c r="V14" s="10">
        <v>30014.094386319917</v>
      </c>
      <c r="W14" s="10">
        <v>29481.728771331294</v>
      </c>
      <c r="X14" s="10">
        <v>31598.616969391824</v>
      </c>
      <c r="Y14" s="10">
        <v>33285.742795159415</v>
      </c>
      <c r="Z14" s="10">
        <v>34536.376187872163</v>
      </c>
      <c r="AA14" s="10">
        <v>34323.451883983165</v>
      </c>
      <c r="AE14" s="36"/>
      <c r="AF14" s="36"/>
      <c r="AG14" s="36"/>
      <c r="AH14" s="36"/>
    </row>
    <row r="15" spans="1:34" x14ac:dyDescent="0.35">
      <c r="A15" s="47" t="s">
        <v>18</v>
      </c>
      <c r="B15" s="47" t="s">
        <v>91</v>
      </c>
      <c r="C15" s="10">
        <v>2317.3999991416931</v>
      </c>
      <c r="D15" s="10">
        <v>4278.4024634574489</v>
      </c>
      <c r="E15" s="10">
        <v>5312.9027914326689</v>
      </c>
      <c r="F15" s="10">
        <v>6257.0062290129836</v>
      </c>
      <c r="G15" s="10">
        <v>6257.0062342187139</v>
      </c>
      <c r="H15" s="10">
        <v>6730.4380521054127</v>
      </c>
      <c r="I15" s="10">
        <v>6700.4380829551528</v>
      </c>
      <c r="J15" s="10">
        <v>7212.1381633137025</v>
      </c>
      <c r="K15" s="10">
        <v>7723.1383298121873</v>
      </c>
      <c r="L15" s="10">
        <v>8202.9381022425769</v>
      </c>
      <c r="M15" s="10">
        <v>9786.8381319678556</v>
      </c>
      <c r="N15" s="10">
        <v>9786.8382121543764</v>
      </c>
      <c r="O15" s="10">
        <v>9736.8383729927264</v>
      </c>
      <c r="P15" s="10">
        <v>9736.8386481530652</v>
      </c>
      <c r="Q15" s="10">
        <v>9631.8387707398251</v>
      </c>
      <c r="R15" s="10">
        <v>9631.8390663314658</v>
      </c>
      <c r="S15" s="10">
        <v>9631.8399194123267</v>
      </c>
      <c r="T15" s="10">
        <v>9325.5739902588193</v>
      </c>
      <c r="U15" s="10">
        <v>9413.8455669285377</v>
      </c>
      <c r="V15" s="10">
        <v>8855.8465804993994</v>
      </c>
      <c r="W15" s="10">
        <v>8943.4618756634591</v>
      </c>
      <c r="X15" s="10">
        <v>8954.9182322657634</v>
      </c>
      <c r="Y15" s="10">
        <v>9528.0437621386918</v>
      </c>
      <c r="Z15" s="10">
        <v>9516.7873030625597</v>
      </c>
      <c r="AA15" s="10">
        <v>9465.9878768992985</v>
      </c>
      <c r="AE15" s="36"/>
      <c r="AF15" s="36"/>
      <c r="AG15" s="36"/>
      <c r="AH15" s="36"/>
    </row>
    <row r="16" spans="1:34" x14ac:dyDescent="0.35">
      <c r="A16" s="47" t="s">
        <v>18</v>
      </c>
      <c r="B16" s="47" t="s">
        <v>204</v>
      </c>
      <c r="C16" s="10">
        <v>810</v>
      </c>
      <c r="D16" s="10">
        <v>1060</v>
      </c>
      <c r="E16" s="10">
        <v>1060</v>
      </c>
      <c r="F16" s="10">
        <v>1060</v>
      </c>
      <c r="G16" s="10">
        <v>4455.2660078857298</v>
      </c>
      <c r="H16" s="10">
        <v>9065.5236415334839</v>
      </c>
      <c r="I16" s="10">
        <v>11063.523869435619</v>
      </c>
      <c r="J16" s="10">
        <v>11063.523971014029</v>
      </c>
      <c r="K16" s="10">
        <v>11063.52404257667</v>
      </c>
      <c r="L16" s="10">
        <v>11063.52421828982</v>
      </c>
      <c r="M16" s="10">
        <v>11063.524323906207</v>
      </c>
      <c r="N16" s="10">
        <v>11063.524408240541</v>
      </c>
      <c r="O16" s="10">
        <v>11063.524722351489</v>
      </c>
      <c r="P16" s="10">
        <v>11063.525121940549</v>
      </c>
      <c r="Q16" s="10">
        <v>11063.525151300029</v>
      </c>
      <c r="R16" s="10">
        <v>11063.52567197281</v>
      </c>
      <c r="S16" s="10">
        <v>11063.52676152909</v>
      </c>
      <c r="T16" s="10">
        <v>11137.79918380631</v>
      </c>
      <c r="U16" s="10">
        <v>11137.799889180849</v>
      </c>
      <c r="V16" s="10">
        <v>11157.019348746509</v>
      </c>
      <c r="W16" s="10">
        <v>11157.020471518659</v>
      </c>
      <c r="X16" s="10">
        <v>11157.022158511711</v>
      </c>
      <c r="Y16" s="10">
        <v>11157.02263342655</v>
      </c>
      <c r="Z16" s="10">
        <v>11196.05336131755</v>
      </c>
      <c r="AA16" s="10">
        <v>11196.053497834699</v>
      </c>
      <c r="AE16" s="36"/>
      <c r="AF16" s="36"/>
      <c r="AG16" s="36"/>
      <c r="AH16" s="36"/>
    </row>
    <row r="17" spans="1:34" x14ac:dyDescent="0.35">
      <c r="A17" s="47" t="s">
        <v>18</v>
      </c>
      <c r="B17" s="47" t="s">
        <v>17</v>
      </c>
      <c r="C17" s="10">
        <v>107.09999755769948</v>
      </c>
      <c r="D17" s="10">
        <v>128.19999927282325</v>
      </c>
      <c r="E17" s="10">
        <v>150.9900052994488</v>
      </c>
      <c r="F17" s="10">
        <v>176.18999548256369</v>
      </c>
      <c r="G17" s="10">
        <v>205.29999661445595</v>
      </c>
      <c r="H17" s="10">
        <v>240.20999866723992</v>
      </c>
      <c r="I17" s="10">
        <v>267.51000055670727</v>
      </c>
      <c r="J17" s="10">
        <v>297.51000273227589</v>
      </c>
      <c r="K17" s="10">
        <v>329.40000143647183</v>
      </c>
      <c r="L17" s="10">
        <v>364.9200000464906</v>
      </c>
      <c r="M17" s="10">
        <v>403.30000138282708</v>
      </c>
      <c r="N17" s="10">
        <v>444.70000392198449</v>
      </c>
      <c r="O17" s="10">
        <v>487.69000279903412</v>
      </c>
      <c r="P17" s="10">
        <v>533.79000592231682</v>
      </c>
      <c r="Q17" s="10">
        <v>581.91001135110639</v>
      </c>
      <c r="R17" s="10">
        <v>629.48999154567548</v>
      </c>
      <c r="S17" s="10">
        <v>676.68999689817372</v>
      </c>
      <c r="T17" s="10">
        <v>724.28999543189786</v>
      </c>
      <c r="U17" s="10">
        <v>772.50000441074133</v>
      </c>
      <c r="V17" s="10">
        <v>821.59000146388826</v>
      </c>
      <c r="W17" s="10">
        <v>877.10000085830427</v>
      </c>
      <c r="X17" s="10">
        <v>935.9900087118134</v>
      </c>
      <c r="Y17" s="10">
        <v>998.60999763011648</v>
      </c>
      <c r="Z17" s="10">
        <v>1064.8999896049484</v>
      </c>
      <c r="AA17" s="10">
        <v>1130.1999999284719</v>
      </c>
      <c r="AE17" s="36"/>
      <c r="AF17" s="36"/>
      <c r="AG17" s="36"/>
      <c r="AH17" s="36"/>
    </row>
    <row r="18" spans="1:34" x14ac:dyDescent="0.35">
      <c r="A18" s="53" t="s">
        <v>88</v>
      </c>
      <c r="B18" s="53"/>
      <c r="C18" s="27">
        <v>67283.71797040847</v>
      </c>
      <c r="D18" s="27">
        <v>76487.950838948978</v>
      </c>
      <c r="E18" s="27">
        <v>80705.47397556153</v>
      </c>
      <c r="F18" s="27">
        <v>88149.457629282741</v>
      </c>
      <c r="G18" s="27">
        <v>96468.467715682622</v>
      </c>
      <c r="H18" s="27">
        <v>105429.93896333191</v>
      </c>
      <c r="I18" s="27">
        <v>106009.03299677005</v>
      </c>
      <c r="J18" s="27">
        <v>106541.47715538529</v>
      </c>
      <c r="K18" s="27">
        <v>106993.94584507935</v>
      </c>
      <c r="L18" s="27">
        <v>105351.40862067205</v>
      </c>
      <c r="M18" s="27">
        <v>108784.9334275079</v>
      </c>
      <c r="N18" s="27">
        <v>109642.8385872712</v>
      </c>
      <c r="O18" s="27">
        <v>109898.52920550168</v>
      </c>
      <c r="P18" s="27">
        <v>110956.8843635407</v>
      </c>
      <c r="Q18" s="27">
        <v>110968.22792477244</v>
      </c>
      <c r="R18" s="27">
        <v>110604.7090231715</v>
      </c>
      <c r="S18" s="27">
        <v>108854.62718706799</v>
      </c>
      <c r="T18" s="27">
        <v>111783.22413031626</v>
      </c>
      <c r="U18" s="27">
        <v>113334.3566675818</v>
      </c>
      <c r="V18" s="27">
        <v>112931.06585551957</v>
      </c>
      <c r="W18" s="27">
        <v>112244.83989479647</v>
      </c>
      <c r="X18" s="27">
        <v>114106.25139893091</v>
      </c>
      <c r="Y18" s="27">
        <v>118177.75798222084</v>
      </c>
      <c r="Z18" s="27">
        <v>119359.60554601968</v>
      </c>
      <c r="AA18" s="27">
        <v>120993.31451743268</v>
      </c>
      <c r="AE18" s="36"/>
      <c r="AF18" s="36"/>
      <c r="AG18" s="36"/>
      <c r="AH18" s="36"/>
    </row>
    <row r="19" spans="1:34" x14ac:dyDescent="0.35">
      <c r="AE19" s="36"/>
      <c r="AF19" s="36"/>
      <c r="AG19" s="36"/>
      <c r="AH19" s="36"/>
    </row>
    <row r="20" spans="1:34" x14ac:dyDescent="0.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E20" s="36"/>
      <c r="AF20" s="36"/>
      <c r="AG20" s="36"/>
      <c r="AH20" s="36"/>
    </row>
    <row r="21" spans="1:34" x14ac:dyDescent="0.35">
      <c r="A21" s="47" t="s">
        <v>25</v>
      </c>
      <c r="B21" s="47" t="s">
        <v>2</v>
      </c>
      <c r="C21" s="10">
        <v>8330</v>
      </c>
      <c r="D21" s="10">
        <v>8330</v>
      </c>
      <c r="E21" s="10">
        <v>5450</v>
      </c>
      <c r="F21" s="10">
        <v>5450</v>
      </c>
      <c r="G21" s="10">
        <v>2760</v>
      </c>
      <c r="H21" s="10">
        <v>1390</v>
      </c>
      <c r="I21" s="10">
        <v>1390</v>
      </c>
      <c r="J21" s="10">
        <v>1390</v>
      </c>
      <c r="K21" s="10">
        <v>1390</v>
      </c>
      <c r="L21" s="10">
        <v>1390</v>
      </c>
      <c r="M21" s="10">
        <v>1390</v>
      </c>
      <c r="N21" s="10">
        <v>1390</v>
      </c>
      <c r="O21" s="10">
        <v>1390</v>
      </c>
      <c r="P21" s="10">
        <v>1390</v>
      </c>
      <c r="Q21" s="10">
        <v>1390</v>
      </c>
      <c r="R21" s="10">
        <v>139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 x14ac:dyDescent="0.35">
      <c r="A22" s="47" t="s">
        <v>25</v>
      </c>
      <c r="B22" s="47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 x14ac:dyDescent="0.35">
      <c r="A23" s="47" t="s">
        <v>25</v>
      </c>
      <c r="B23" s="47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.00011378598998</v>
      </c>
      <c r="Q23" s="10">
        <v>440.00011393826998</v>
      </c>
      <c r="R23" s="10">
        <v>440.00011404857997</v>
      </c>
      <c r="S23" s="10">
        <v>440.00014652381998</v>
      </c>
      <c r="T23" s="10">
        <v>440.00017179459002</v>
      </c>
      <c r="U23" s="10">
        <v>440.00020521494997</v>
      </c>
      <c r="V23" s="10">
        <v>2.0572101000000001E-4</v>
      </c>
      <c r="W23" s="10">
        <v>2.0577470000000001E-4</v>
      </c>
      <c r="X23" s="10">
        <v>2.7171485000000001E-4</v>
      </c>
      <c r="Y23" s="10">
        <v>2.9921305000000001E-4</v>
      </c>
      <c r="Z23" s="10">
        <v>3.3956216000000002E-4</v>
      </c>
      <c r="AA23" s="10">
        <v>3.4009854000000001E-4</v>
      </c>
    </row>
    <row r="24" spans="1:34" s="36" customFormat="1" x14ac:dyDescent="0.35">
      <c r="A24" s="47" t="s">
        <v>25</v>
      </c>
      <c r="B24" s="47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 x14ac:dyDescent="0.35">
      <c r="A25" s="47" t="s">
        <v>25</v>
      </c>
      <c r="B25" s="47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8992919921</v>
      </c>
      <c r="G25" s="10">
        <v>2688.998992919921</v>
      </c>
      <c r="H25" s="10">
        <v>2688.998992919921</v>
      </c>
      <c r="I25" s="10">
        <v>2688.998992919921</v>
      </c>
      <c r="J25" s="10">
        <v>2688.998992919921</v>
      </c>
      <c r="K25" s="10">
        <v>2688.998992919921</v>
      </c>
      <c r="L25" s="10">
        <v>2688.998992919921</v>
      </c>
      <c r="M25" s="10">
        <v>2688.9990996914412</v>
      </c>
      <c r="N25" s="10">
        <v>2638.9991060291409</v>
      </c>
      <c r="O25" s="10">
        <v>2638.9991142809508</v>
      </c>
      <c r="P25" s="10">
        <v>3049.7115422881211</v>
      </c>
      <c r="Q25" s="10">
        <v>3049.711542846771</v>
      </c>
      <c r="R25" s="10">
        <v>3049.7115437264911</v>
      </c>
      <c r="S25" s="10">
        <v>3049.7115456905012</v>
      </c>
      <c r="T25" s="10">
        <v>3049.711546870461</v>
      </c>
      <c r="U25" s="10">
        <v>3049.7115477511211</v>
      </c>
      <c r="V25" s="10">
        <v>3049.7115501745611</v>
      </c>
      <c r="W25" s="10">
        <v>2200.7125585232502</v>
      </c>
      <c r="X25" s="10">
        <v>2200.7126060294299</v>
      </c>
      <c r="Y25" s="10">
        <v>2200.71260934153</v>
      </c>
      <c r="Z25" s="10">
        <v>3026.5124263597004</v>
      </c>
      <c r="AA25" s="10">
        <v>3026.5126365840997</v>
      </c>
    </row>
    <row r="26" spans="1:34" s="36" customFormat="1" x14ac:dyDescent="0.35">
      <c r="A26" s="47" t="s">
        <v>25</v>
      </c>
      <c r="B26" s="47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 x14ac:dyDescent="0.35">
      <c r="A27" s="47" t="s">
        <v>25</v>
      </c>
      <c r="B27" s="47" t="s">
        <v>99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 x14ac:dyDescent="0.35">
      <c r="A28" s="47" t="s">
        <v>25</v>
      </c>
      <c r="B28" s="47" t="s">
        <v>9</v>
      </c>
      <c r="C28" s="10">
        <v>2820.7200050353972</v>
      </c>
      <c r="D28" s="10">
        <v>5171.460927822297</v>
      </c>
      <c r="E28" s="10">
        <v>7749.9862138017725</v>
      </c>
      <c r="F28" s="10">
        <v>10389.540760463648</v>
      </c>
      <c r="G28" s="10">
        <v>11774.709530852348</v>
      </c>
      <c r="H28" s="10">
        <v>13384.294402869109</v>
      </c>
      <c r="I28" s="10">
        <v>13384.294404374408</v>
      </c>
      <c r="J28" s="10">
        <v>13384.294405413708</v>
      </c>
      <c r="K28" s="10">
        <v>13384.294407507128</v>
      </c>
      <c r="L28" s="10">
        <v>13384.29441122883</v>
      </c>
      <c r="M28" s="10">
        <v>13384.294416239076</v>
      </c>
      <c r="N28" s="10">
        <v>13384.294419518257</v>
      </c>
      <c r="O28" s="10">
        <v>13337.79442285886</v>
      </c>
      <c r="P28" s="10">
        <v>13337.79442978439</v>
      </c>
      <c r="Q28" s="10">
        <v>13135.314440458551</v>
      </c>
      <c r="R28" s="10">
        <v>13135.314447972742</v>
      </c>
      <c r="S28" s="10">
        <v>12774.81445824647</v>
      </c>
      <c r="T28" s="10">
        <v>12726.514485038495</v>
      </c>
      <c r="U28" s="10">
        <v>12726.514511228741</v>
      </c>
      <c r="V28" s="10">
        <v>12161.534515691548</v>
      </c>
      <c r="W28" s="10">
        <v>12161.534580897256</v>
      </c>
      <c r="X28" s="10">
        <v>12529.026909385637</v>
      </c>
      <c r="Y28" s="10">
        <v>13749.601019238928</v>
      </c>
      <c r="Z28" s="10">
        <v>13749.601348544604</v>
      </c>
      <c r="AA28" s="10">
        <v>14273.556424505961</v>
      </c>
    </row>
    <row r="29" spans="1:34" s="36" customFormat="1" x14ac:dyDescent="0.35">
      <c r="A29" s="47" t="s">
        <v>25</v>
      </c>
      <c r="B29" s="47" t="s">
        <v>8</v>
      </c>
      <c r="C29" s="10">
        <v>4655.0129928588822</v>
      </c>
      <c r="D29" s="10">
        <v>5356.8134034325603</v>
      </c>
      <c r="E29" s="10">
        <v>6893.9306630794408</v>
      </c>
      <c r="F29" s="10">
        <v>8820.4812882525712</v>
      </c>
      <c r="G29" s="10">
        <v>14665.557149437658</v>
      </c>
      <c r="H29" s="10">
        <v>15868.95014985872</v>
      </c>
      <c r="I29" s="10">
        <v>15868.950150344339</v>
      </c>
      <c r="J29" s="10">
        <v>15868.950150986939</v>
      </c>
      <c r="K29" s="10">
        <v>15868.950152626909</v>
      </c>
      <c r="L29" s="10">
        <v>15868.950154448199</v>
      </c>
      <c r="M29" s="10">
        <v>15868.950262467948</v>
      </c>
      <c r="N29" s="10">
        <v>15868.950263343861</v>
      </c>
      <c r="O29" s="10">
        <v>15868.950265842963</v>
      </c>
      <c r="P29" s="10">
        <v>15868.950317005041</v>
      </c>
      <c r="Q29" s="10">
        <v>15718.650316170702</v>
      </c>
      <c r="R29" s="10">
        <v>15718.650366376733</v>
      </c>
      <c r="S29" s="10">
        <v>15718.650723359802</v>
      </c>
      <c r="T29" s="10">
        <v>15718.651242951464</v>
      </c>
      <c r="U29" s="10">
        <v>15616.629690819324</v>
      </c>
      <c r="V29" s="10">
        <v>15563.875164054733</v>
      </c>
      <c r="W29" s="10">
        <v>15563.875597317094</v>
      </c>
      <c r="X29" s="10">
        <v>16194.582050635247</v>
      </c>
      <c r="Y29" s="10">
        <v>16496.030822003315</v>
      </c>
      <c r="Z29" s="10">
        <v>17090.563001753802</v>
      </c>
      <c r="AA29" s="10">
        <v>17051.796622914797</v>
      </c>
    </row>
    <row r="30" spans="1:34" s="36" customFormat="1" x14ac:dyDescent="0.35">
      <c r="A30" s="47" t="s">
        <v>25</v>
      </c>
      <c r="B30" s="47" t="s">
        <v>91</v>
      </c>
      <c r="C30" s="10">
        <v>585</v>
      </c>
      <c r="D30" s="10">
        <v>1645.001642113916</v>
      </c>
      <c r="E30" s="10">
        <v>2229.473719908799</v>
      </c>
      <c r="F30" s="10">
        <v>3122.8902280945299</v>
      </c>
      <c r="G30" s="10">
        <v>3122.8902287075603</v>
      </c>
      <c r="H30" s="10">
        <v>3516.9580796668897</v>
      </c>
      <c r="I30" s="10">
        <v>3516.9580856928796</v>
      </c>
      <c r="J30" s="10">
        <v>3516.9580932122399</v>
      </c>
      <c r="K30" s="10">
        <v>3516.9581045086102</v>
      </c>
      <c r="L30" s="10">
        <v>3486.9581184492299</v>
      </c>
      <c r="M30" s="10">
        <v>3486.9581359583599</v>
      </c>
      <c r="N30" s="10">
        <v>3486.9581529505094</v>
      </c>
      <c r="O30" s="10">
        <v>3436.958200601619</v>
      </c>
      <c r="P30" s="10">
        <v>3436.9582173567092</v>
      </c>
      <c r="Q30" s="10">
        <v>3436.9582312772391</v>
      </c>
      <c r="R30" s="10">
        <v>3436.9583538619486</v>
      </c>
      <c r="S30" s="10">
        <v>3436.9588630255203</v>
      </c>
      <c r="T30" s="10">
        <v>3436.9611590365698</v>
      </c>
      <c r="U30" s="10">
        <v>3436.9628041456299</v>
      </c>
      <c r="V30" s="10">
        <v>3336.9633011329397</v>
      </c>
      <c r="W30" s="10">
        <v>3336.9674476486998</v>
      </c>
      <c r="X30" s="10">
        <v>3336.9734073272002</v>
      </c>
      <c r="Y30" s="10">
        <v>3005.2891602003001</v>
      </c>
      <c r="Z30" s="10">
        <v>3044.7180470947997</v>
      </c>
      <c r="AA30" s="10">
        <v>3044.7184430747998</v>
      </c>
    </row>
    <row r="31" spans="1:34" s="36" customFormat="1" x14ac:dyDescent="0.35">
      <c r="A31" s="47" t="s">
        <v>25</v>
      </c>
      <c r="B31" s="47" t="s">
        <v>204</v>
      </c>
      <c r="C31" s="10">
        <v>240</v>
      </c>
      <c r="D31" s="10">
        <v>240</v>
      </c>
      <c r="E31" s="10">
        <v>240</v>
      </c>
      <c r="F31" s="10">
        <v>240</v>
      </c>
      <c r="G31" s="10">
        <v>2157.1629197580301</v>
      </c>
      <c r="H31" s="10">
        <v>4940.9670887250195</v>
      </c>
      <c r="I31" s="10">
        <v>4940.9670986665997</v>
      </c>
      <c r="J31" s="10">
        <v>4940.9671079844002</v>
      </c>
      <c r="K31" s="10">
        <v>4940.9671140682995</v>
      </c>
      <c r="L31" s="10">
        <v>4940.96712347626</v>
      </c>
      <c r="M31" s="10">
        <v>4940.967138769799</v>
      </c>
      <c r="N31" s="10">
        <v>4940.9671440505499</v>
      </c>
      <c r="O31" s="10">
        <v>4940.9671469617906</v>
      </c>
      <c r="P31" s="10">
        <v>4940.9671498927501</v>
      </c>
      <c r="Q31" s="10">
        <v>4940.9671536598798</v>
      </c>
      <c r="R31" s="10">
        <v>4940.9671626935506</v>
      </c>
      <c r="S31" s="10">
        <v>4940.9671722624007</v>
      </c>
      <c r="T31" s="10">
        <v>4940.9671820750709</v>
      </c>
      <c r="U31" s="10">
        <v>4940.9672095690103</v>
      </c>
      <c r="V31" s="10">
        <v>4940.9672232338708</v>
      </c>
      <c r="W31" s="10">
        <v>4940.9672953685604</v>
      </c>
      <c r="X31" s="10">
        <v>4940.9689337777108</v>
      </c>
      <c r="Y31" s="10">
        <v>4940.96894368425</v>
      </c>
      <c r="Z31" s="10">
        <v>4940.9694077760505</v>
      </c>
      <c r="AA31" s="10">
        <v>4940.969466259301</v>
      </c>
    </row>
    <row r="32" spans="1:34" s="36" customFormat="1" x14ac:dyDescent="0.35">
      <c r="A32" s="47" t="s">
        <v>25</v>
      </c>
      <c r="B32" s="47" t="s">
        <v>17</v>
      </c>
      <c r="C32" s="10">
        <v>18.100000061094683</v>
      </c>
      <c r="D32" s="10">
        <v>23.19999998807905</v>
      </c>
      <c r="E32" s="10">
        <v>29.29000107944006</v>
      </c>
      <c r="F32" s="10">
        <v>35.689999297261174</v>
      </c>
      <c r="G32" s="10">
        <v>43.399998903274444</v>
      </c>
      <c r="H32" s="10">
        <v>52.310001432895625</v>
      </c>
      <c r="I32" s="10">
        <v>59.110000938177038</v>
      </c>
      <c r="J32" s="10">
        <v>66.50999891757958</v>
      </c>
      <c r="K32" s="10">
        <v>74.499999910593019</v>
      </c>
      <c r="L32" s="10">
        <v>83.419998615980049</v>
      </c>
      <c r="M32" s="10">
        <v>93.099997758865328</v>
      </c>
      <c r="N32" s="10">
        <v>103.6000030636787</v>
      </c>
      <c r="O32" s="10">
        <v>114.59000289440154</v>
      </c>
      <c r="P32" s="10">
        <v>126.38999962806697</v>
      </c>
      <c r="Q32" s="10">
        <v>138.81000334024361</v>
      </c>
      <c r="R32" s="10">
        <v>151.28999650478306</v>
      </c>
      <c r="S32" s="10">
        <v>163.79000014066659</v>
      </c>
      <c r="T32" s="10">
        <v>176.48999428748976</v>
      </c>
      <c r="U32" s="10">
        <v>189.20000612735714</v>
      </c>
      <c r="V32" s="10">
        <v>201.98999536037434</v>
      </c>
      <c r="W32" s="10">
        <v>216.59999513626022</v>
      </c>
      <c r="X32" s="10">
        <v>232.09000241756368</v>
      </c>
      <c r="Y32" s="10">
        <v>248.61000049114168</v>
      </c>
      <c r="Z32" s="10">
        <v>266.1999964714048</v>
      </c>
      <c r="AA32" s="10">
        <v>283.4999972581856</v>
      </c>
    </row>
    <row r="33" spans="1:29" s="36" customFormat="1" x14ac:dyDescent="0.35">
      <c r="A33" s="53" t="s">
        <v>88</v>
      </c>
      <c r="B33" s="53"/>
      <c r="C33" s="27">
        <v>22302.831990875296</v>
      </c>
      <c r="D33" s="27">
        <v>26420.474966276772</v>
      </c>
      <c r="E33" s="27">
        <v>28246.679590789372</v>
      </c>
      <c r="F33" s="27">
        <v>33712.601269027939</v>
      </c>
      <c r="G33" s="27">
        <v>40177.718820578797</v>
      </c>
      <c r="H33" s="27">
        <v>44807.478715472556</v>
      </c>
      <c r="I33" s="27">
        <v>44814.278732936327</v>
      </c>
      <c r="J33" s="27">
        <v>44821.678749434788</v>
      </c>
      <c r="K33" s="27">
        <v>44829.668771541459</v>
      </c>
      <c r="L33" s="27">
        <v>44808.588799138415</v>
      </c>
      <c r="M33" s="27">
        <v>44818.269050885487</v>
      </c>
      <c r="N33" s="27">
        <v>44778.769088955996</v>
      </c>
      <c r="O33" s="27">
        <v>44693.259153440587</v>
      </c>
      <c r="P33" s="27">
        <v>45115.771769741063</v>
      </c>
      <c r="Q33" s="27">
        <v>44775.411801691662</v>
      </c>
      <c r="R33" s="27">
        <v>44787.891985184826</v>
      </c>
      <c r="S33" s="27">
        <v>43049.892909249189</v>
      </c>
      <c r="T33" s="27">
        <v>43014.295782054141</v>
      </c>
      <c r="U33" s="27">
        <v>42924.985974856136</v>
      </c>
      <c r="V33" s="27">
        <v>41780.041955369037</v>
      </c>
      <c r="W33" s="27">
        <v>40945.657680665819</v>
      </c>
      <c r="X33" s="27">
        <v>41959.354181287636</v>
      </c>
      <c r="Y33" s="27">
        <v>43166.212854172518</v>
      </c>
      <c r="Z33" s="27">
        <v>44643.56456756252</v>
      </c>
      <c r="AA33" s="27">
        <v>45146.053930695685</v>
      </c>
      <c r="AB33" s="6"/>
      <c r="AC33" s="6"/>
    </row>
    <row r="34" spans="1:29" s="36" customFormat="1" x14ac:dyDescent="0.35"/>
    <row r="35" spans="1:29" s="36" customFormat="1" x14ac:dyDescent="0.35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</row>
    <row r="36" spans="1:29" s="36" customFormat="1" x14ac:dyDescent="0.35">
      <c r="A36" s="47" t="s">
        <v>26</v>
      </c>
      <c r="B36" s="47" t="s">
        <v>2</v>
      </c>
      <c r="C36" s="10">
        <v>8126</v>
      </c>
      <c r="D36" s="10">
        <v>8126</v>
      </c>
      <c r="E36" s="10">
        <v>8126</v>
      </c>
      <c r="F36" s="10">
        <v>6586</v>
      </c>
      <c r="G36" s="10">
        <v>6586</v>
      </c>
      <c r="H36" s="10">
        <v>5856</v>
      </c>
      <c r="I36" s="10">
        <v>4596</v>
      </c>
      <c r="J36" s="10">
        <v>4316</v>
      </c>
      <c r="K36" s="10">
        <v>3236</v>
      </c>
      <c r="L36" s="10">
        <v>2436</v>
      </c>
      <c r="M36" s="10">
        <v>1692</v>
      </c>
      <c r="N36" s="10">
        <v>1692</v>
      </c>
      <c r="O36" s="10">
        <v>1692</v>
      </c>
      <c r="P36" s="10">
        <v>1692</v>
      </c>
      <c r="Q36" s="10">
        <v>1692</v>
      </c>
      <c r="R36" s="10">
        <v>1692</v>
      </c>
      <c r="S36" s="10">
        <v>1692</v>
      </c>
      <c r="T36" s="10">
        <v>1692</v>
      </c>
      <c r="U36" s="10">
        <v>1692</v>
      </c>
      <c r="V36" s="10">
        <v>1692</v>
      </c>
      <c r="W36" s="10">
        <v>1692</v>
      </c>
      <c r="X36" s="10">
        <v>1692</v>
      </c>
      <c r="Y36" s="10">
        <v>1692</v>
      </c>
      <c r="Z36" s="10">
        <v>1692</v>
      </c>
      <c r="AA36" s="10">
        <v>1692</v>
      </c>
    </row>
    <row r="37" spans="1:29" s="36" customFormat="1" x14ac:dyDescent="0.35">
      <c r="A37" s="47" t="s">
        <v>26</v>
      </c>
      <c r="B37" s="47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 x14ac:dyDescent="0.35">
      <c r="A38" s="47" t="s">
        <v>26</v>
      </c>
      <c r="B38" s="47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9001151849288</v>
      </c>
      <c r="Q38" s="10">
        <v>1212.9001152047199</v>
      </c>
      <c r="R38" s="10">
        <v>1068.500121454774</v>
      </c>
      <c r="S38" s="10">
        <v>1068.5001595517699</v>
      </c>
      <c r="T38" s="10">
        <v>1068.50015964812</v>
      </c>
      <c r="U38" s="10">
        <v>1068.5002292723</v>
      </c>
      <c r="V38" s="10">
        <v>1068.50022999052</v>
      </c>
      <c r="W38" s="10">
        <v>1068.5002311026001</v>
      </c>
      <c r="X38" s="10">
        <v>424.00023365103999</v>
      </c>
      <c r="Y38" s="10">
        <v>180.00035210510001</v>
      </c>
      <c r="Z38" s="10">
        <v>180.00035228442999</v>
      </c>
      <c r="AA38" s="10">
        <v>180.00039292260001</v>
      </c>
    </row>
    <row r="39" spans="1:29" s="36" customFormat="1" x14ac:dyDescent="0.35">
      <c r="A39" s="47" t="s">
        <v>26</v>
      </c>
      <c r="B39" s="47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 x14ac:dyDescent="0.35">
      <c r="A40" s="47" t="s">
        <v>26</v>
      </c>
      <c r="B40" s="47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</v>
      </c>
      <c r="H40" s="10">
        <v>1954.5</v>
      </c>
      <c r="I40" s="10">
        <v>1954.5</v>
      </c>
      <c r="J40" s="10">
        <v>1954.5</v>
      </c>
      <c r="K40" s="10">
        <v>1954.5</v>
      </c>
      <c r="L40" s="10">
        <v>1531</v>
      </c>
      <c r="M40" s="10">
        <v>1414.0001368804101</v>
      </c>
      <c r="N40" s="10">
        <v>1414.0001391215301</v>
      </c>
      <c r="O40" s="10">
        <v>1414.0001406024001</v>
      </c>
      <c r="P40" s="10">
        <v>1547.3179462210799</v>
      </c>
      <c r="Q40" s="10">
        <v>1547.31794685307</v>
      </c>
      <c r="R40" s="10">
        <v>1547.31794779705</v>
      </c>
      <c r="S40" s="10">
        <v>1547.3179488245999</v>
      </c>
      <c r="T40" s="10">
        <v>1547.3179498580398</v>
      </c>
      <c r="U40" s="10">
        <v>1547.3179511824399</v>
      </c>
      <c r="V40" s="10">
        <v>1547.3179527848699</v>
      </c>
      <c r="W40" s="10">
        <v>1547.31808013618</v>
      </c>
      <c r="X40" s="10">
        <v>1547.3180829954001</v>
      </c>
      <c r="Y40" s="10">
        <v>1528.5038662477998</v>
      </c>
      <c r="Z40" s="10">
        <v>1528.5038679349398</v>
      </c>
      <c r="AA40" s="10">
        <v>2601.1317011732999</v>
      </c>
    </row>
    <row r="41" spans="1:29" s="36" customFormat="1" x14ac:dyDescent="0.35">
      <c r="A41" s="47" t="s">
        <v>26</v>
      </c>
      <c r="B41" s="47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 x14ac:dyDescent="0.35">
      <c r="A42" s="47" t="s">
        <v>26</v>
      </c>
      <c r="B42" s="47" t="s">
        <v>99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 x14ac:dyDescent="0.35">
      <c r="A43" s="47" t="s">
        <v>26</v>
      </c>
      <c r="B43" s="47" t="s">
        <v>9</v>
      </c>
      <c r="C43" s="10">
        <v>1551.4080238342265</v>
      </c>
      <c r="D43" s="10">
        <v>4241.602348723537</v>
      </c>
      <c r="E43" s="10">
        <v>5679.3376948093164</v>
      </c>
      <c r="F43" s="10">
        <v>8030.9341867234771</v>
      </c>
      <c r="G43" s="10">
        <v>8030.9343171010951</v>
      </c>
      <c r="H43" s="10">
        <v>8814.0579172700473</v>
      </c>
      <c r="I43" s="10">
        <v>8814.0578584577943</v>
      </c>
      <c r="J43" s="10">
        <v>8814.0579247525475</v>
      </c>
      <c r="K43" s="10">
        <v>8814.0579405242388</v>
      </c>
      <c r="L43" s="10">
        <v>8814.0579594238061</v>
      </c>
      <c r="M43" s="10">
        <v>8934.3067915688243</v>
      </c>
      <c r="N43" s="10">
        <v>8934.3068022196385</v>
      </c>
      <c r="O43" s="10">
        <v>8934.306819926087</v>
      </c>
      <c r="P43" s="10">
        <v>8934.3069606010049</v>
      </c>
      <c r="Q43" s="10">
        <v>8934.3069912654464</v>
      </c>
      <c r="R43" s="10">
        <v>8934.3070091976169</v>
      </c>
      <c r="S43" s="10">
        <v>8934.3080198542266</v>
      </c>
      <c r="T43" s="10">
        <v>10719.433091961548</v>
      </c>
      <c r="U43" s="10">
        <v>11379.412440615728</v>
      </c>
      <c r="V43" s="10">
        <v>11507.140905954913</v>
      </c>
      <c r="W43" s="10">
        <v>11054.250897412585</v>
      </c>
      <c r="X43" s="10">
        <v>12229.998468263606</v>
      </c>
      <c r="Y43" s="10">
        <v>12855.583161216109</v>
      </c>
      <c r="Z43" s="10">
        <v>12869.797022306215</v>
      </c>
      <c r="AA43" s="10">
        <v>13343.046209119699</v>
      </c>
    </row>
    <row r="44" spans="1:29" s="36" customFormat="1" x14ac:dyDescent="0.35">
      <c r="A44" s="47" t="s">
        <v>26</v>
      </c>
      <c r="B44" s="47" t="s">
        <v>8</v>
      </c>
      <c r="C44" s="10">
        <v>4013.7850074768025</v>
      </c>
      <c r="D44" s="10">
        <v>4013.7850074768025</v>
      </c>
      <c r="E44" s="10">
        <v>4013.7850074768025</v>
      </c>
      <c r="F44" s="10">
        <v>4013.7850074768025</v>
      </c>
      <c r="G44" s="10">
        <v>4098.310763767653</v>
      </c>
      <c r="H44" s="10">
        <v>4541.602731101133</v>
      </c>
      <c r="I44" s="10">
        <v>4541.602732440022</v>
      </c>
      <c r="J44" s="10">
        <v>4541.6027393674422</v>
      </c>
      <c r="K44" s="10">
        <v>4541.6028117498217</v>
      </c>
      <c r="L44" s="10">
        <v>5274.9946338971631</v>
      </c>
      <c r="M44" s="10">
        <v>7282.5846634466516</v>
      </c>
      <c r="N44" s="10">
        <v>7282.5846694095326</v>
      </c>
      <c r="O44" s="10">
        <v>7161.5846852674331</v>
      </c>
      <c r="P44" s="10">
        <v>7111.5847143985111</v>
      </c>
      <c r="Q44" s="10">
        <v>7111.5847275702927</v>
      </c>
      <c r="R44" s="10">
        <v>7111.5847633604617</v>
      </c>
      <c r="S44" s="10">
        <v>7226.2118606899812</v>
      </c>
      <c r="T44" s="10">
        <v>8032.2393987117221</v>
      </c>
      <c r="U44" s="10">
        <v>9099.481458339973</v>
      </c>
      <c r="V44" s="10">
        <v>10438.156484866602</v>
      </c>
      <c r="W44" s="10">
        <v>10237.056520728782</v>
      </c>
      <c r="X44" s="10">
        <v>11118.02141178933</v>
      </c>
      <c r="Y44" s="10">
        <v>11786.189514947977</v>
      </c>
      <c r="Z44" s="10">
        <v>12189.788985650501</v>
      </c>
      <c r="AA44" s="10">
        <v>11621.515642660819</v>
      </c>
    </row>
    <row r="45" spans="1:29" s="36" customFormat="1" x14ac:dyDescent="0.35">
      <c r="A45" s="47" t="s">
        <v>26</v>
      </c>
      <c r="B45" s="47" t="s">
        <v>91</v>
      </c>
      <c r="C45" s="10">
        <v>622</v>
      </c>
      <c r="D45" s="10">
        <v>772.00016444088999</v>
      </c>
      <c r="E45" s="10">
        <v>772.00092329377992</v>
      </c>
      <c r="F45" s="10">
        <v>772.00092462752991</v>
      </c>
      <c r="G45" s="10">
        <v>772.00092467858008</v>
      </c>
      <c r="H45" s="10">
        <v>772.00092514306004</v>
      </c>
      <c r="I45" s="10">
        <v>772.00092575105998</v>
      </c>
      <c r="J45" s="10">
        <v>772.00092760782002</v>
      </c>
      <c r="K45" s="10">
        <v>772.00093051053</v>
      </c>
      <c r="L45" s="10">
        <v>772.00093297241995</v>
      </c>
      <c r="M45" s="10">
        <v>772.00093888715003</v>
      </c>
      <c r="N45" s="10">
        <v>772.00094444142007</v>
      </c>
      <c r="O45" s="10">
        <v>772.00095460880004</v>
      </c>
      <c r="P45" s="10">
        <v>772.00098946863</v>
      </c>
      <c r="Q45" s="10">
        <v>672.00100613799998</v>
      </c>
      <c r="R45" s="10">
        <v>672.00102501360004</v>
      </c>
      <c r="S45" s="10">
        <v>672.00112993993991</v>
      </c>
      <c r="T45" s="10">
        <v>672.00141092739</v>
      </c>
      <c r="U45" s="10">
        <v>760.27126923360004</v>
      </c>
      <c r="V45" s="10">
        <v>760.27135140979999</v>
      </c>
      <c r="W45" s="10">
        <v>914.26680469200005</v>
      </c>
      <c r="X45" s="10">
        <v>914.266705957</v>
      </c>
      <c r="Y45" s="10">
        <v>1484.1686737063999</v>
      </c>
      <c r="Z45" s="10">
        <v>1484.1687036214</v>
      </c>
      <c r="AA45" s="10">
        <v>1484.168709479</v>
      </c>
    </row>
    <row r="46" spans="1:29" s="36" customFormat="1" x14ac:dyDescent="0.35">
      <c r="A46" s="47" t="s">
        <v>26</v>
      </c>
      <c r="B46" s="47" t="s">
        <v>204</v>
      </c>
      <c r="C46" s="10">
        <v>570</v>
      </c>
      <c r="D46" s="10">
        <v>820</v>
      </c>
      <c r="E46" s="10">
        <v>820</v>
      </c>
      <c r="F46" s="10">
        <v>820</v>
      </c>
      <c r="G46" s="10">
        <v>1630.8892869967397</v>
      </c>
      <c r="H46" s="10">
        <v>2543.7518323984605</v>
      </c>
      <c r="I46" s="10">
        <v>4541.7518399001301</v>
      </c>
      <c r="J46" s="10">
        <v>4541.7518444759789</v>
      </c>
      <c r="K46" s="10">
        <v>4541.7518508375006</v>
      </c>
      <c r="L46" s="10">
        <v>4541.7519603890987</v>
      </c>
      <c r="M46" s="10">
        <v>4541.7519686036985</v>
      </c>
      <c r="N46" s="10">
        <v>4541.751975732569</v>
      </c>
      <c r="O46" s="10">
        <v>4541.7519819660993</v>
      </c>
      <c r="P46" s="10">
        <v>4541.7519858087398</v>
      </c>
      <c r="Q46" s="10">
        <v>4541.7519919418883</v>
      </c>
      <c r="R46" s="10">
        <v>4541.7520043493996</v>
      </c>
      <c r="S46" s="10">
        <v>4541.7520184348004</v>
      </c>
      <c r="T46" s="10">
        <v>4541.752032271439</v>
      </c>
      <c r="U46" s="10">
        <v>4541.7526960366386</v>
      </c>
      <c r="V46" s="10">
        <v>4541.752738257439</v>
      </c>
      <c r="W46" s="10">
        <v>4541.7537607995982</v>
      </c>
      <c r="X46" s="10">
        <v>4541.7537977504999</v>
      </c>
      <c r="Y46" s="10">
        <v>4541.7542516084995</v>
      </c>
      <c r="Z46" s="10">
        <v>4541.7542587051003</v>
      </c>
      <c r="AA46" s="10">
        <v>4541.7542786863996</v>
      </c>
    </row>
    <row r="47" spans="1:29" s="36" customFormat="1" x14ac:dyDescent="0.35">
      <c r="A47" s="47" t="s">
        <v>26</v>
      </c>
      <c r="B47" s="47" t="s">
        <v>17</v>
      </c>
      <c r="C47" s="10">
        <v>8.3000001907348597</v>
      </c>
      <c r="D47" s="10">
        <v>11</v>
      </c>
      <c r="E47" s="10">
        <v>14.1000003814697</v>
      </c>
      <c r="F47" s="10">
        <v>17.7000007629394</v>
      </c>
      <c r="G47" s="10">
        <v>21.799999237060501</v>
      </c>
      <c r="H47" s="10">
        <v>27.100000381469702</v>
      </c>
      <c r="I47" s="10">
        <v>31.399999618530199</v>
      </c>
      <c r="J47" s="10">
        <v>36.299999237060497</v>
      </c>
      <c r="K47" s="10">
        <v>41.599998474121001</v>
      </c>
      <c r="L47" s="10">
        <v>47.599998474121001</v>
      </c>
      <c r="M47" s="10">
        <v>54.299999237060497</v>
      </c>
      <c r="N47" s="10">
        <v>61.700000762939403</v>
      </c>
      <c r="O47" s="10">
        <v>69.5</v>
      </c>
      <c r="P47" s="10">
        <v>78</v>
      </c>
      <c r="Q47" s="10">
        <v>87.099998474121094</v>
      </c>
      <c r="R47" s="10">
        <v>96.099998474121094</v>
      </c>
      <c r="S47" s="10">
        <v>105.199996948242</v>
      </c>
      <c r="T47" s="10">
        <v>114.400001525878</v>
      </c>
      <c r="U47" s="10">
        <v>123.900001525878</v>
      </c>
      <c r="V47" s="10">
        <v>133.69999694824199</v>
      </c>
      <c r="W47" s="10">
        <v>144.89999389648401</v>
      </c>
      <c r="X47" s="10">
        <v>156.89999389648401</v>
      </c>
      <c r="Y47" s="10">
        <v>169.80000305175699</v>
      </c>
      <c r="Z47" s="10">
        <v>183.600006103515</v>
      </c>
      <c r="AA47" s="10">
        <v>197.30000305175699</v>
      </c>
    </row>
    <row r="48" spans="1:29" s="36" customFormat="1" x14ac:dyDescent="0.35">
      <c r="A48" s="53" t="s">
        <v>88</v>
      </c>
      <c r="B48" s="53"/>
      <c r="C48" s="27">
        <v>18596.293026924126</v>
      </c>
      <c r="D48" s="27">
        <v>21689.187516063594</v>
      </c>
      <c r="E48" s="27">
        <v>23130.023621383734</v>
      </c>
      <c r="F48" s="27">
        <v>23945.220115013111</v>
      </c>
      <c r="G48" s="27">
        <v>24844.735287203493</v>
      </c>
      <c r="H48" s="27">
        <v>26259.313401716536</v>
      </c>
      <c r="I48" s="27">
        <v>27001.613351589902</v>
      </c>
      <c r="J48" s="27">
        <v>26726.513430863211</v>
      </c>
      <c r="K48" s="27">
        <v>25651.813527518574</v>
      </c>
      <c r="L48" s="27">
        <v>25167.70548057897</v>
      </c>
      <c r="M48" s="27">
        <v>26441.244494046157</v>
      </c>
      <c r="N48" s="27">
        <v>26448.644527109995</v>
      </c>
      <c r="O48" s="27">
        <v>25950.444577793183</v>
      </c>
      <c r="P48" s="27">
        <v>25955.862711682894</v>
      </c>
      <c r="Q48" s="27">
        <v>25864.962777447541</v>
      </c>
      <c r="R48" s="27">
        <v>25729.562869647023</v>
      </c>
      <c r="S48" s="27">
        <v>25853.291134243562</v>
      </c>
      <c r="T48" s="27">
        <v>28453.64404490414</v>
      </c>
      <c r="U48" s="27">
        <v>30212.636046206557</v>
      </c>
      <c r="V48" s="27">
        <v>31688.839660212383</v>
      </c>
      <c r="W48" s="27">
        <v>31200.04628876823</v>
      </c>
      <c r="X48" s="27">
        <v>32624.25869430336</v>
      </c>
      <c r="Y48" s="27">
        <v>34237.999822883648</v>
      </c>
      <c r="Z48" s="27">
        <v>34669.6131966061</v>
      </c>
      <c r="AA48" s="27">
        <v>35660.916937093571</v>
      </c>
      <c r="AB48" s="6"/>
      <c r="AC48" s="6"/>
    </row>
    <row r="49" spans="1:29" s="36" customFormat="1" x14ac:dyDescent="0.35"/>
    <row r="50" spans="1:29" s="36" customFormat="1" x14ac:dyDescent="0.35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</row>
    <row r="51" spans="1:29" s="36" customFormat="1" x14ac:dyDescent="0.35">
      <c r="A51" s="47" t="s">
        <v>27</v>
      </c>
      <c r="B51" s="47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 x14ac:dyDescent="0.35">
      <c r="A52" s="47" t="s">
        <v>27</v>
      </c>
      <c r="B52" s="47" t="s">
        <v>11</v>
      </c>
      <c r="C52" s="10">
        <v>4835</v>
      </c>
      <c r="D52" s="10">
        <v>4835</v>
      </c>
      <c r="E52" s="10">
        <v>4835</v>
      </c>
      <c r="F52" s="10">
        <v>4835</v>
      </c>
      <c r="G52" s="10">
        <v>3385</v>
      </c>
      <c r="H52" s="10">
        <v>3385</v>
      </c>
      <c r="I52" s="10">
        <v>3385</v>
      </c>
      <c r="J52" s="10">
        <v>3385</v>
      </c>
      <c r="K52" s="10">
        <v>3385</v>
      </c>
      <c r="L52" s="10">
        <v>1160</v>
      </c>
      <c r="M52" s="10">
        <v>580</v>
      </c>
      <c r="N52" s="10">
        <v>580</v>
      </c>
      <c r="O52" s="10">
        <v>580</v>
      </c>
      <c r="P52" s="10">
        <v>580</v>
      </c>
      <c r="Q52" s="10">
        <v>580</v>
      </c>
      <c r="R52" s="10">
        <v>580</v>
      </c>
      <c r="S52" s="10">
        <v>580</v>
      </c>
      <c r="T52" s="10">
        <v>580</v>
      </c>
      <c r="U52" s="10">
        <v>580</v>
      </c>
      <c r="V52" s="10">
        <v>580</v>
      </c>
      <c r="W52" s="10">
        <v>580</v>
      </c>
      <c r="X52" s="10">
        <v>580</v>
      </c>
      <c r="Y52" s="10">
        <v>580</v>
      </c>
      <c r="Z52" s="10">
        <v>0</v>
      </c>
      <c r="AA52" s="10">
        <v>0</v>
      </c>
    </row>
    <row r="53" spans="1:29" s="36" customFormat="1" x14ac:dyDescent="0.35">
      <c r="A53" s="47" t="s">
        <v>27</v>
      </c>
      <c r="B53" s="47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1.2166283000000001E-4</v>
      </c>
      <c r="U53" s="10">
        <v>1.2175115E-4</v>
      </c>
      <c r="V53" s="10">
        <v>1.5658153000000001E-4</v>
      </c>
      <c r="W53" s="10">
        <v>1.5841556999999999E-4</v>
      </c>
      <c r="X53" s="10">
        <v>1.5862729999999999E-4</v>
      </c>
      <c r="Y53" s="10">
        <v>2.1529133999999999E-4</v>
      </c>
      <c r="Z53" s="10">
        <v>2.29577939999999E-4</v>
      </c>
      <c r="AA53" s="10">
        <v>2.300422E-4</v>
      </c>
    </row>
    <row r="54" spans="1:29" s="36" customFormat="1" x14ac:dyDescent="0.35">
      <c r="A54" s="47" t="s">
        <v>27</v>
      </c>
      <c r="B54" s="47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 x14ac:dyDescent="0.35">
      <c r="A55" s="47" t="s">
        <v>27</v>
      </c>
      <c r="B55" s="47" t="s">
        <v>5</v>
      </c>
      <c r="C55" s="10">
        <v>1900</v>
      </c>
      <c r="D55" s="10">
        <v>1900</v>
      </c>
      <c r="E55" s="10">
        <v>1900</v>
      </c>
      <c r="F55" s="10">
        <v>1900</v>
      </c>
      <c r="G55" s="10">
        <v>1900</v>
      </c>
      <c r="H55" s="10">
        <v>1900</v>
      </c>
      <c r="I55" s="10">
        <v>1900</v>
      </c>
      <c r="J55" s="10">
        <v>1900</v>
      </c>
      <c r="K55" s="10">
        <v>1900</v>
      </c>
      <c r="L55" s="10">
        <v>1730</v>
      </c>
      <c r="M55" s="10">
        <v>1730.00010839535</v>
      </c>
      <c r="N55" s="10">
        <v>1730.00011483156</v>
      </c>
      <c r="O55" s="10">
        <v>1730.0001185962601</v>
      </c>
      <c r="P55" s="10">
        <v>1730.0001378243301</v>
      </c>
      <c r="Q55" s="10">
        <v>1730.00013987496</v>
      </c>
      <c r="R55" s="10">
        <v>1290.0001485216301</v>
      </c>
      <c r="S55" s="10">
        <v>1290.0002778402099</v>
      </c>
      <c r="T55" s="10">
        <v>1290.0008180708401</v>
      </c>
      <c r="U55" s="10">
        <v>1196.00082107361</v>
      </c>
      <c r="V55" s="10">
        <v>1196.0028180439999</v>
      </c>
      <c r="W55" s="10">
        <v>2380.0976388643403</v>
      </c>
      <c r="X55" s="10">
        <v>2380.09763989366</v>
      </c>
      <c r="Y55" s="10">
        <v>2380.0976426340503</v>
      </c>
      <c r="Z55" s="10">
        <v>1796.0976466479599</v>
      </c>
      <c r="AA55" s="10">
        <v>1796.0976484630498</v>
      </c>
    </row>
    <row r="56" spans="1:29" s="36" customFormat="1" x14ac:dyDescent="0.35">
      <c r="A56" s="47" t="s">
        <v>27</v>
      </c>
      <c r="B56" s="47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 x14ac:dyDescent="0.35">
      <c r="A57" s="47" t="s">
        <v>27</v>
      </c>
      <c r="B57" s="47" t="s">
        <v>99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 x14ac:dyDescent="0.35">
      <c r="A58" s="47" t="s">
        <v>27</v>
      </c>
      <c r="B58" s="47" t="s">
        <v>9</v>
      </c>
      <c r="C58" s="10">
        <v>4416.3599777221652</v>
      </c>
      <c r="D58" s="10">
        <v>5023.1676195897044</v>
      </c>
      <c r="E58" s="10">
        <v>5779.5676483876277</v>
      </c>
      <c r="F58" s="10">
        <v>5925.6904998004484</v>
      </c>
      <c r="G58" s="10">
        <v>5925.6908388378097</v>
      </c>
      <c r="H58" s="10">
        <v>7648.8270149358486</v>
      </c>
      <c r="I58" s="10">
        <v>7648.8270154469392</v>
      </c>
      <c r="J58" s="10">
        <v>7925.6907162254483</v>
      </c>
      <c r="K58" s="10">
        <v>8592.6906401718588</v>
      </c>
      <c r="L58" s="10">
        <v>9206.1906529785774</v>
      </c>
      <c r="M58" s="10">
        <v>10330.595854760679</v>
      </c>
      <c r="N58" s="10">
        <v>10681.190985427986</v>
      </c>
      <c r="O58" s="10">
        <v>11681.190956171849</v>
      </c>
      <c r="P58" s="10">
        <v>12613.990961964006</v>
      </c>
      <c r="Q58" s="10">
        <v>13193.990965321904</v>
      </c>
      <c r="R58" s="10">
        <v>14193.990772317386</v>
      </c>
      <c r="S58" s="10">
        <v>13905.690787073192</v>
      </c>
      <c r="T58" s="10">
        <v>13905.690809262313</v>
      </c>
      <c r="U58" s="10">
        <v>13855.14083345936</v>
      </c>
      <c r="V58" s="10">
        <v>13531.340844791364</v>
      </c>
      <c r="W58" s="10">
        <v>13219.340876379143</v>
      </c>
      <c r="X58" s="10">
        <v>12355.78209580166</v>
      </c>
      <c r="Y58" s="10">
        <v>12355.782127411161</v>
      </c>
      <c r="Z58" s="10">
        <v>12172.852693955982</v>
      </c>
      <c r="AA58" s="10">
        <v>12144.152789919581</v>
      </c>
    </row>
    <row r="59" spans="1:29" s="36" customFormat="1" x14ac:dyDescent="0.35">
      <c r="A59" s="47" t="s">
        <v>27</v>
      </c>
      <c r="B59" s="47" t="s">
        <v>8</v>
      </c>
      <c r="C59" s="10">
        <v>1208.0730018615709</v>
      </c>
      <c r="D59" s="10">
        <v>1473.6596434098858</v>
      </c>
      <c r="E59" s="10">
        <v>1473.6596517845358</v>
      </c>
      <c r="F59" s="10">
        <v>1473.6596593102956</v>
      </c>
      <c r="G59" s="10">
        <v>1473.6600105150355</v>
      </c>
      <c r="H59" s="10">
        <v>1473.6600273522356</v>
      </c>
      <c r="I59" s="10">
        <v>1473.6600283174857</v>
      </c>
      <c r="J59" s="10">
        <v>1473.6600299071758</v>
      </c>
      <c r="K59" s="10">
        <v>1473.6600431990555</v>
      </c>
      <c r="L59" s="10">
        <v>1473.6600615205555</v>
      </c>
      <c r="M59" s="10">
        <v>1473.6600688822155</v>
      </c>
      <c r="N59" s="10">
        <v>1473.6600695577952</v>
      </c>
      <c r="O59" s="10">
        <v>1473.6600702736059</v>
      </c>
      <c r="P59" s="10">
        <v>1473.6600745032556</v>
      </c>
      <c r="Q59" s="10">
        <v>1473.6600758402558</v>
      </c>
      <c r="R59" s="10">
        <v>1473.6600916578254</v>
      </c>
      <c r="S59" s="10">
        <v>1473.6601030516556</v>
      </c>
      <c r="T59" s="10">
        <v>1473.6601647612156</v>
      </c>
      <c r="U59" s="10">
        <v>1473.6601832553054</v>
      </c>
      <c r="V59" s="10">
        <v>1473.6605224762454</v>
      </c>
      <c r="W59" s="10">
        <v>1363.1808569119926</v>
      </c>
      <c r="X59" s="10">
        <v>1332.0817353083435</v>
      </c>
      <c r="Y59" s="10">
        <v>1445.8827437198231</v>
      </c>
      <c r="Z59" s="10">
        <v>1777.5844550350832</v>
      </c>
      <c r="AA59" s="10">
        <v>2171.6995818568207</v>
      </c>
    </row>
    <row r="60" spans="1:29" s="36" customFormat="1" x14ac:dyDescent="0.35">
      <c r="A60" s="47" t="s">
        <v>27</v>
      </c>
      <c r="B60" s="47" t="s">
        <v>91</v>
      </c>
      <c r="C60" s="10">
        <v>580.32999992370605</v>
      </c>
      <c r="D60" s="10">
        <v>1050.3305311462561</v>
      </c>
      <c r="E60" s="10">
        <v>1400.3318251618559</v>
      </c>
      <c r="F60" s="10">
        <v>1400.3322594518361</v>
      </c>
      <c r="G60" s="10">
        <v>1400.3322605396061</v>
      </c>
      <c r="H60" s="10">
        <v>1479.6960575285261</v>
      </c>
      <c r="I60" s="10">
        <v>1479.6960604361859</v>
      </c>
      <c r="J60" s="10">
        <v>1991.396015050806</v>
      </c>
      <c r="K60" s="10">
        <v>2502.3961219347557</v>
      </c>
      <c r="L60" s="10">
        <v>3012.19584499742</v>
      </c>
      <c r="M60" s="10">
        <v>4621.0958016260693</v>
      </c>
      <c r="N60" s="10">
        <v>4621.0958135664496</v>
      </c>
      <c r="O60" s="10">
        <v>4621.0958260386997</v>
      </c>
      <c r="P60" s="10">
        <v>4621.0958491449401</v>
      </c>
      <c r="Q60" s="10">
        <v>4616.0958647199295</v>
      </c>
      <c r="R60" s="10">
        <v>4616.0958778693803</v>
      </c>
      <c r="S60" s="10">
        <v>4616.0958931240402</v>
      </c>
      <c r="T60" s="10">
        <v>4316.0964280584003</v>
      </c>
      <c r="U60" s="10">
        <v>4316.0964554101492</v>
      </c>
      <c r="V60" s="10">
        <v>4116.0966163059993</v>
      </c>
      <c r="W60" s="10">
        <v>4116.0970892452997</v>
      </c>
      <c r="X60" s="10">
        <v>4116.0974969807003</v>
      </c>
      <c r="Y60" s="10">
        <v>4116.1019715596995</v>
      </c>
      <c r="Z60" s="10">
        <v>4116.1016616442994</v>
      </c>
      <c r="AA60" s="10">
        <v>4116.1017142021992</v>
      </c>
    </row>
    <row r="61" spans="1:29" s="36" customFormat="1" x14ac:dyDescent="0.35">
      <c r="A61" s="47" t="s">
        <v>27</v>
      </c>
      <c r="B61" s="47" t="s">
        <v>204</v>
      </c>
      <c r="C61" s="10">
        <v>0</v>
      </c>
      <c r="D61" s="10">
        <v>0</v>
      </c>
      <c r="E61" s="10">
        <v>0</v>
      </c>
      <c r="F61" s="10">
        <v>0</v>
      </c>
      <c r="G61" s="10">
        <v>667.21327513701999</v>
      </c>
      <c r="H61" s="10">
        <v>1580.8041400000002</v>
      </c>
      <c r="I61" s="10">
        <v>1580.8041699999999</v>
      </c>
      <c r="J61" s="10">
        <v>1580.8042</v>
      </c>
      <c r="K61" s="10">
        <v>1580.8042</v>
      </c>
      <c r="L61" s="10">
        <v>1580.8042</v>
      </c>
      <c r="M61" s="10">
        <v>1580.8042</v>
      </c>
      <c r="N61" s="10">
        <v>1580.8042</v>
      </c>
      <c r="O61" s="10">
        <v>1580.8042</v>
      </c>
      <c r="P61" s="10">
        <v>1580.8042</v>
      </c>
      <c r="Q61" s="10">
        <v>1580.8042</v>
      </c>
      <c r="R61" s="10">
        <v>1580.8042</v>
      </c>
      <c r="S61" s="10">
        <v>1580.8042</v>
      </c>
      <c r="T61" s="10">
        <v>1580.8042299999991</v>
      </c>
      <c r="U61" s="10">
        <v>1580.8042299999991</v>
      </c>
      <c r="V61" s="10">
        <v>1580.8042299999991</v>
      </c>
      <c r="W61" s="10">
        <v>1580.8042299999991</v>
      </c>
      <c r="X61" s="10">
        <v>1580.8042299999991</v>
      </c>
      <c r="Y61" s="10">
        <v>1580.8042299999991</v>
      </c>
      <c r="Z61" s="10">
        <v>1580.8042299999991</v>
      </c>
      <c r="AA61" s="10">
        <v>1580.804259999999</v>
      </c>
    </row>
    <row r="62" spans="1:29" s="36" customFormat="1" x14ac:dyDescent="0.35">
      <c r="A62" s="47" t="s">
        <v>27</v>
      </c>
      <c r="B62" s="47" t="s">
        <v>17</v>
      </c>
      <c r="C62" s="10">
        <v>15.1000003814697</v>
      </c>
      <c r="D62" s="10">
        <v>20.7000007629394</v>
      </c>
      <c r="E62" s="10">
        <v>26.7000007629394</v>
      </c>
      <c r="F62" s="10">
        <v>33.599998474121001</v>
      </c>
      <c r="G62" s="10">
        <v>42.099998474121001</v>
      </c>
      <c r="H62" s="10">
        <v>52</v>
      </c>
      <c r="I62" s="10">
        <v>59.5</v>
      </c>
      <c r="J62" s="10">
        <v>67.800003051757798</v>
      </c>
      <c r="K62" s="10">
        <v>76.800003051757798</v>
      </c>
      <c r="L62" s="10">
        <v>87</v>
      </c>
      <c r="M62" s="10">
        <v>98.099998474121094</v>
      </c>
      <c r="N62" s="10">
        <v>110.199996948242</v>
      </c>
      <c r="O62" s="10">
        <v>123</v>
      </c>
      <c r="P62" s="10">
        <v>137</v>
      </c>
      <c r="Q62" s="10">
        <v>151.600006103515</v>
      </c>
      <c r="R62" s="10">
        <v>166.30000305175699</v>
      </c>
      <c r="S62" s="10">
        <v>181</v>
      </c>
      <c r="T62" s="10">
        <v>196</v>
      </c>
      <c r="U62" s="10">
        <v>211.39999389648401</v>
      </c>
      <c r="V62" s="10">
        <v>227.30000305175699</v>
      </c>
      <c r="W62" s="10">
        <v>245.100006103515</v>
      </c>
      <c r="X62" s="10">
        <v>264.20001220703102</v>
      </c>
      <c r="Y62" s="10">
        <v>284.600006103515</v>
      </c>
      <c r="Z62" s="10">
        <v>306.29998779296801</v>
      </c>
      <c r="AA62" s="10">
        <v>327.79998779296801</v>
      </c>
    </row>
    <row r="63" spans="1:29" s="36" customFormat="1" x14ac:dyDescent="0.35">
      <c r="A63" s="53" t="s">
        <v>88</v>
      </c>
      <c r="B63" s="53"/>
      <c r="C63" s="27">
        <v>15733.882968902582</v>
      </c>
      <c r="D63" s="27">
        <v>17081.87778392246</v>
      </c>
      <c r="E63" s="27">
        <v>18194.279115110628</v>
      </c>
      <c r="F63" s="27">
        <v>18347.302406050374</v>
      </c>
      <c r="G63" s="27">
        <v>17573.016372517264</v>
      </c>
      <c r="H63" s="27">
        <v>20299.00722883028</v>
      </c>
      <c r="I63" s="27">
        <v>20306.50726321428</v>
      </c>
      <c r="J63" s="27">
        <v>21103.370953248857</v>
      </c>
      <c r="K63" s="27">
        <v>22290.370997371097</v>
      </c>
      <c r="L63" s="27">
        <v>21028.870748510224</v>
      </c>
      <c r="M63" s="27">
        <v>23193.276021152105</v>
      </c>
      <c r="N63" s="27">
        <v>23555.971169345699</v>
      </c>
      <c r="O63" s="27">
        <v>24568.771160094089</v>
      </c>
      <c r="P63" s="27">
        <v>25515.571212450202</v>
      </c>
      <c r="Q63" s="27">
        <v>26105.171240874235</v>
      </c>
      <c r="R63" s="27">
        <v>26179.871082431651</v>
      </c>
      <c r="S63" s="27">
        <v>25906.271250102764</v>
      </c>
      <c r="T63" s="27">
        <v>25621.272560829268</v>
      </c>
      <c r="U63" s="27">
        <v>25492.122627859728</v>
      </c>
      <c r="V63" s="27">
        <v>24984.225180264566</v>
      </c>
      <c r="W63" s="27">
        <v>25763.640844933532</v>
      </c>
      <c r="X63" s="27">
        <v>24888.083357832365</v>
      </c>
      <c r="Y63" s="27">
        <v>25022.288925733257</v>
      </c>
      <c r="Z63" s="27">
        <v>24028.760893667906</v>
      </c>
      <c r="AA63" s="27">
        <v>24415.676201290487</v>
      </c>
      <c r="AB63" s="6"/>
      <c r="AC63" s="6"/>
    </row>
    <row r="64" spans="1:29" s="36" customFormat="1" x14ac:dyDescent="0.35"/>
    <row r="65" spans="1:29" s="36" customFormat="1" x14ac:dyDescent="0.35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</row>
    <row r="66" spans="1:29" s="36" customFormat="1" x14ac:dyDescent="0.35">
      <c r="A66" s="47" t="s">
        <v>28</v>
      </c>
      <c r="B66" s="47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 x14ac:dyDescent="0.35">
      <c r="A67" s="47" t="s">
        <v>28</v>
      </c>
      <c r="B67" s="47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 x14ac:dyDescent="0.35">
      <c r="A68" s="47" t="s">
        <v>28</v>
      </c>
      <c r="B68" s="47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1.5356235999999999E-4</v>
      </c>
      <c r="U68" s="10">
        <v>1.5361325000000001E-4</v>
      </c>
      <c r="V68" s="10">
        <v>1.9628583999999901E-4</v>
      </c>
      <c r="W68" s="10">
        <v>1.96682099999999E-4</v>
      </c>
      <c r="X68" s="10">
        <v>1.9680598E-4</v>
      </c>
      <c r="Y68" s="10">
        <v>2.5693192999999998E-4</v>
      </c>
      <c r="Z68" s="10">
        <v>2.5760382E-4</v>
      </c>
      <c r="AA68" s="10">
        <v>2.5790562999999998E-4</v>
      </c>
    </row>
    <row r="69" spans="1:29" s="36" customFormat="1" x14ac:dyDescent="0.35">
      <c r="A69" s="47" t="s">
        <v>28</v>
      </c>
      <c r="B69" s="47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 x14ac:dyDescent="0.35">
      <c r="A70" s="47" t="s">
        <v>28</v>
      </c>
      <c r="B70" s="47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599815368646</v>
      </c>
      <c r="G70" s="10">
        <v>1583.8599815368646</v>
      </c>
      <c r="H70" s="10">
        <v>1583.8599815368646</v>
      </c>
      <c r="I70" s="10">
        <v>1201.3599815368643</v>
      </c>
      <c r="J70" s="10">
        <v>1201.3599815368643</v>
      </c>
      <c r="K70" s="10">
        <v>924.49999618530239</v>
      </c>
      <c r="L70" s="10">
        <v>924.49999618530239</v>
      </c>
      <c r="M70" s="10">
        <v>924.50010809957234</v>
      </c>
      <c r="N70" s="10">
        <v>844.50011448411237</v>
      </c>
      <c r="O70" s="10">
        <v>844.50011788840243</v>
      </c>
      <c r="P70" s="10">
        <v>1045.3238344467024</v>
      </c>
      <c r="Q70" s="10">
        <v>1045.3238350032425</v>
      </c>
      <c r="R70" s="10">
        <v>1045.3238357992125</v>
      </c>
      <c r="S70" s="10">
        <v>1045.3238466098323</v>
      </c>
      <c r="T70" s="10">
        <v>1638.2198334147624</v>
      </c>
      <c r="U70" s="10">
        <v>1638.2198344453625</v>
      </c>
      <c r="V70" s="10">
        <v>1853.6038520494023</v>
      </c>
      <c r="W70" s="10">
        <v>2130.4100324021324</v>
      </c>
      <c r="X70" s="10">
        <v>2007.2100364961602</v>
      </c>
      <c r="Y70" s="10">
        <v>1853.2102379355204</v>
      </c>
      <c r="Z70" s="10">
        <v>1853.2102397428603</v>
      </c>
      <c r="AA70" s="10">
        <v>1853.2102415504603</v>
      </c>
    </row>
    <row r="71" spans="1:29" s="36" customFormat="1" x14ac:dyDescent="0.35">
      <c r="A71" s="47" t="s">
        <v>28</v>
      </c>
      <c r="B71" s="47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 x14ac:dyDescent="0.35">
      <c r="A72" s="47" t="s">
        <v>28</v>
      </c>
      <c r="B72" s="47" t="s">
        <v>99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 x14ac:dyDescent="0.35">
      <c r="A73" s="47" t="s">
        <v>28</v>
      </c>
      <c r="B73" s="47" t="s">
        <v>9</v>
      </c>
      <c r="C73" s="10">
        <v>2762.2100105285604</v>
      </c>
      <c r="D73" s="10">
        <v>2762.2100105285604</v>
      </c>
      <c r="E73" s="10">
        <v>2972.2786196199909</v>
      </c>
      <c r="F73" s="10">
        <v>3643.8131064664785</v>
      </c>
      <c r="G73" s="10">
        <v>4431.6482210093718</v>
      </c>
      <c r="H73" s="10">
        <v>4409.6844849181507</v>
      </c>
      <c r="I73" s="10">
        <v>4343.6844858845898</v>
      </c>
      <c r="J73" s="10">
        <v>4343.6844874860999</v>
      </c>
      <c r="K73" s="10">
        <v>4343.68449100212</v>
      </c>
      <c r="L73" s="10">
        <v>4244.984531838878</v>
      </c>
      <c r="M73" s="10">
        <v>4244.9845380108372</v>
      </c>
      <c r="N73" s="10">
        <v>3977.084542540008</v>
      </c>
      <c r="O73" s="10">
        <v>3792.2845465016612</v>
      </c>
      <c r="P73" s="10">
        <v>3792.2845600632418</v>
      </c>
      <c r="Q73" s="10">
        <v>3633.2845729301016</v>
      </c>
      <c r="R73" s="10">
        <v>3306.5846168864214</v>
      </c>
      <c r="S73" s="10">
        <v>3267.5846335276919</v>
      </c>
      <c r="T73" s="10">
        <v>3267.5846650874128</v>
      </c>
      <c r="U73" s="10">
        <v>3267.5847537376017</v>
      </c>
      <c r="V73" s="10">
        <v>3053.7247732666506</v>
      </c>
      <c r="W73" s="10">
        <v>3053.7257385935809</v>
      </c>
      <c r="X73" s="10">
        <v>2815.9197424846247</v>
      </c>
      <c r="Y73" s="10">
        <v>3135.2092584796555</v>
      </c>
      <c r="Z73" s="10">
        <v>3479.2743023499943</v>
      </c>
      <c r="AA73" s="10">
        <v>3270.2743983598557</v>
      </c>
    </row>
    <row r="74" spans="1:29" s="36" customFormat="1" x14ac:dyDescent="0.35">
      <c r="A74" s="47" t="s">
        <v>28</v>
      </c>
      <c r="B74" s="47" t="s">
        <v>8</v>
      </c>
      <c r="C74" s="10">
        <v>699.61999702453591</v>
      </c>
      <c r="D74" s="10">
        <v>1056.6199970245359</v>
      </c>
      <c r="E74" s="10">
        <v>1056.620126915946</v>
      </c>
      <c r="F74" s="10">
        <v>1186.4532214376559</v>
      </c>
      <c r="G74" s="10">
        <v>1703.4687248063656</v>
      </c>
      <c r="H74" s="10">
        <v>1703.4687271995056</v>
      </c>
      <c r="I74" s="10">
        <v>1703.4687282409557</v>
      </c>
      <c r="J74" s="10">
        <v>1697.3487298808466</v>
      </c>
      <c r="K74" s="10">
        <v>1697.3487337083868</v>
      </c>
      <c r="L74" s="10">
        <v>1697.3487397870765</v>
      </c>
      <c r="M74" s="10">
        <v>1697.3487551617366</v>
      </c>
      <c r="N74" s="10">
        <v>1697.3487563330173</v>
      </c>
      <c r="O74" s="10">
        <v>1697.3487578590471</v>
      </c>
      <c r="P74" s="10">
        <v>1697.3487681669064</v>
      </c>
      <c r="Q74" s="10">
        <v>1697.3487701218369</v>
      </c>
      <c r="R74" s="10">
        <v>1697.3487818377764</v>
      </c>
      <c r="S74" s="10">
        <v>1697.3487898858868</v>
      </c>
      <c r="T74" s="10">
        <v>1674.5888248596752</v>
      </c>
      <c r="U74" s="10">
        <v>1674.5889231768847</v>
      </c>
      <c r="V74" s="10">
        <v>1674.591980196835</v>
      </c>
      <c r="W74" s="10">
        <v>1453.805512526465</v>
      </c>
      <c r="X74" s="10">
        <v>2090.1214677994335</v>
      </c>
      <c r="Y74" s="10">
        <v>2693.8293430773647</v>
      </c>
      <c r="Z74" s="10">
        <v>2614.6293648887226</v>
      </c>
      <c r="AA74" s="10">
        <v>2614.6295415880222</v>
      </c>
    </row>
    <row r="75" spans="1:29" s="36" customFormat="1" x14ac:dyDescent="0.35">
      <c r="A75" s="47" t="s">
        <v>28</v>
      </c>
      <c r="B75" s="47" t="s">
        <v>91</v>
      </c>
      <c r="C75" s="10">
        <v>530.06999921798706</v>
      </c>
      <c r="D75" s="10">
        <v>811.07012575638703</v>
      </c>
      <c r="E75" s="10">
        <v>911.09620341754703</v>
      </c>
      <c r="F75" s="10">
        <v>961.78267621798705</v>
      </c>
      <c r="G75" s="10">
        <v>961.78267621798705</v>
      </c>
      <c r="H75" s="10">
        <v>961.78284421798708</v>
      </c>
      <c r="I75" s="10">
        <v>931.78284921798706</v>
      </c>
      <c r="J75" s="10">
        <v>931.78284921798706</v>
      </c>
      <c r="K75" s="10">
        <v>931.78286221798703</v>
      </c>
      <c r="L75" s="10">
        <v>931.78286521798702</v>
      </c>
      <c r="M75" s="10">
        <v>906.78286921798701</v>
      </c>
      <c r="N75" s="10">
        <v>906.782873217987</v>
      </c>
      <c r="O75" s="10">
        <v>906.78288421798698</v>
      </c>
      <c r="P75" s="10">
        <v>906.78290221798716</v>
      </c>
      <c r="Q75" s="10">
        <v>906.78291921798711</v>
      </c>
      <c r="R75" s="10">
        <v>906.78292921798709</v>
      </c>
      <c r="S75" s="10">
        <v>906.78295521798702</v>
      </c>
      <c r="T75" s="10">
        <v>900.51307923706042</v>
      </c>
      <c r="U75" s="10">
        <v>900.51310623706058</v>
      </c>
      <c r="V75" s="10">
        <v>642.51314123706038</v>
      </c>
      <c r="W75" s="10">
        <v>576.12826923706052</v>
      </c>
      <c r="X75" s="10">
        <v>587.57849923706044</v>
      </c>
      <c r="Y75" s="10">
        <v>922.48186423706045</v>
      </c>
      <c r="Z75" s="10">
        <v>871.79547923706048</v>
      </c>
      <c r="AA75" s="10">
        <v>820.99556599999994</v>
      </c>
    </row>
    <row r="76" spans="1:29" s="36" customFormat="1" x14ac:dyDescent="0.35">
      <c r="A76" s="47" t="s">
        <v>28</v>
      </c>
      <c r="B76" s="47" t="s">
        <v>204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 x14ac:dyDescent="0.35">
      <c r="A77" s="47" t="s">
        <v>28</v>
      </c>
      <c r="B77" s="47" t="s">
        <v>17</v>
      </c>
      <c r="C77" s="10">
        <v>64.699996948242102</v>
      </c>
      <c r="D77" s="10">
        <v>72.099998474121094</v>
      </c>
      <c r="E77" s="10">
        <v>79.300003051757798</v>
      </c>
      <c r="F77" s="10">
        <v>87.199996948242102</v>
      </c>
      <c r="G77" s="10">
        <v>95.5</v>
      </c>
      <c r="H77" s="10">
        <v>105.699996948242</v>
      </c>
      <c r="I77" s="10">
        <v>114</v>
      </c>
      <c r="J77" s="10">
        <v>122.900001525878</v>
      </c>
      <c r="K77" s="10">
        <v>132</v>
      </c>
      <c r="L77" s="10">
        <v>141.80000305175699</v>
      </c>
      <c r="M77" s="10">
        <v>152.100006103515</v>
      </c>
      <c r="N77" s="10">
        <v>162.80000305175699</v>
      </c>
      <c r="O77" s="10">
        <v>173.5</v>
      </c>
      <c r="P77" s="10">
        <v>184.600006103515</v>
      </c>
      <c r="Q77" s="10">
        <v>195.80000305175699</v>
      </c>
      <c r="R77" s="10">
        <v>206.39999389648401</v>
      </c>
      <c r="S77" s="10">
        <v>216.5</v>
      </c>
      <c r="T77" s="10">
        <v>226.5</v>
      </c>
      <c r="U77" s="10">
        <v>236.30000305175699</v>
      </c>
      <c r="V77" s="10">
        <v>246.100006103515</v>
      </c>
      <c r="W77" s="10">
        <v>257.100006103515</v>
      </c>
      <c r="X77" s="10">
        <v>268.5</v>
      </c>
      <c r="Y77" s="10">
        <v>280.29998779296801</v>
      </c>
      <c r="Z77" s="10">
        <v>292.5</v>
      </c>
      <c r="AA77" s="10">
        <v>304.20001220703102</v>
      </c>
    </row>
    <row r="78" spans="1:29" s="36" customFormat="1" x14ac:dyDescent="0.35">
      <c r="A78" s="53" t="s">
        <v>88</v>
      </c>
      <c r="B78" s="53"/>
      <c r="C78" s="27">
        <v>7149.4599852561896</v>
      </c>
      <c r="D78" s="27">
        <v>7794.8601133204684</v>
      </c>
      <c r="E78" s="27">
        <v>7312.1549345421072</v>
      </c>
      <c r="F78" s="27">
        <v>7992.1089826072275</v>
      </c>
      <c r="G78" s="27">
        <v>9305.2596035705883</v>
      </c>
      <c r="H78" s="27">
        <v>9293.4960348207496</v>
      </c>
      <c r="I78" s="27">
        <v>8823.2960448803969</v>
      </c>
      <c r="J78" s="27">
        <v>8826.076049647676</v>
      </c>
      <c r="K78" s="27">
        <v>8558.3160831137957</v>
      </c>
      <c r="L78" s="27">
        <v>8469.4161360810031</v>
      </c>
      <c r="M78" s="27">
        <v>8454.7162765936482</v>
      </c>
      <c r="N78" s="27">
        <v>8117.5162896268812</v>
      </c>
      <c r="O78" s="27">
        <v>7943.4163064670984</v>
      </c>
      <c r="P78" s="27">
        <v>7626.3400709983534</v>
      </c>
      <c r="Q78" s="27">
        <v>7478.5401003249253</v>
      </c>
      <c r="R78" s="27">
        <v>7162.4401576378814</v>
      </c>
      <c r="S78" s="27">
        <v>7133.5402252413987</v>
      </c>
      <c r="T78" s="27">
        <v>7707.4065561612697</v>
      </c>
      <c r="U78" s="27">
        <v>7717.2067742619156</v>
      </c>
      <c r="V78" s="27">
        <v>7470.5339491393024</v>
      </c>
      <c r="W78" s="27">
        <v>7471.1697555448545</v>
      </c>
      <c r="X78" s="27">
        <v>7769.3299428232604</v>
      </c>
      <c r="Y78" s="27">
        <v>8885.0309484544996</v>
      </c>
      <c r="Z78" s="27">
        <v>9111.4096438224569</v>
      </c>
      <c r="AA78" s="27">
        <v>8863.3100176110001</v>
      </c>
      <c r="AB78" s="6"/>
      <c r="AC78" s="6"/>
    </row>
    <row r="79" spans="1:29" s="36" customFormat="1" x14ac:dyDescent="0.35"/>
    <row r="80" spans="1:29" s="36" customFormat="1" x14ac:dyDescent="0.35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</row>
    <row r="81" spans="1:34" s="36" customFormat="1" x14ac:dyDescent="0.35">
      <c r="A81" s="47" t="s">
        <v>29</v>
      </c>
      <c r="B81" s="47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 x14ac:dyDescent="0.35">
      <c r="A82" s="47" t="s">
        <v>29</v>
      </c>
      <c r="B82" s="47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 x14ac:dyDescent="0.35">
      <c r="A83" s="47" t="s">
        <v>29</v>
      </c>
      <c r="B83" s="47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 x14ac:dyDescent="0.35">
      <c r="A84" s="47" t="s">
        <v>29</v>
      </c>
      <c r="B84" s="47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 x14ac:dyDescent="0.35">
      <c r="A85" s="47" t="s">
        <v>29</v>
      </c>
      <c r="B85" s="47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</v>
      </c>
      <c r="H85" s="10">
        <v>178</v>
      </c>
      <c r="I85" s="10">
        <v>178</v>
      </c>
      <c r="J85" s="10">
        <v>178</v>
      </c>
      <c r="K85" s="10">
        <v>178</v>
      </c>
      <c r="L85" s="10">
        <v>178</v>
      </c>
      <c r="M85" s="10">
        <v>178</v>
      </c>
      <c r="N85" s="10">
        <v>178.00010583074601</v>
      </c>
      <c r="O85" s="10">
        <v>178.000114330694</v>
      </c>
      <c r="P85" s="10">
        <v>178.00012717883999</v>
      </c>
      <c r="Q85" s="10">
        <v>178.00013115589999</v>
      </c>
      <c r="R85" s="10">
        <v>178.00014197857001</v>
      </c>
      <c r="S85" s="10">
        <v>58.000256587545998</v>
      </c>
      <c r="T85" s="10">
        <v>58.000513234549999</v>
      </c>
      <c r="U85" s="10">
        <v>58.00051654024</v>
      </c>
      <c r="V85" s="10">
        <v>58.000697418840005</v>
      </c>
      <c r="W85" s="10">
        <v>58.000738652719996</v>
      </c>
      <c r="X85" s="10">
        <v>58.000742736839996</v>
      </c>
      <c r="Y85" s="10">
        <v>58.000747685429999</v>
      </c>
      <c r="Z85" s="10">
        <v>58.000973699229995</v>
      </c>
      <c r="AA85" s="10">
        <v>58.000980290739996</v>
      </c>
    </row>
    <row r="86" spans="1:34" s="36" customFormat="1" x14ac:dyDescent="0.35">
      <c r="A86" s="47" t="s">
        <v>29</v>
      </c>
      <c r="B86" s="47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 x14ac:dyDescent="0.35">
      <c r="A87" s="47" t="s">
        <v>29</v>
      </c>
      <c r="B87" s="47" t="s">
        <v>99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 x14ac:dyDescent="0.35">
      <c r="A88" s="47" t="s">
        <v>29</v>
      </c>
      <c r="B88" s="47" t="s">
        <v>9</v>
      </c>
      <c r="C88" s="10">
        <v>563.34999847412098</v>
      </c>
      <c r="D88" s="10">
        <v>563.35045931800096</v>
      </c>
      <c r="E88" s="10">
        <v>883.73659406116099</v>
      </c>
      <c r="F88" s="10">
        <v>1213.224715962991</v>
      </c>
      <c r="G88" s="10">
        <v>1628.2369617435609</v>
      </c>
      <c r="H88" s="10">
        <v>1830.5428566282012</v>
      </c>
      <c r="I88" s="10">
        <v>2122.8366814232209</v>
      </c>
      <c r="J88" s="10">
        <v>2122.8366832006013</v>
      </c>
      <c r="K88" s="10">
        <v>2722.2750843479312</v>
      </c>
      <c r="L88" s="10">
        <v>2934.725988294701</v>
      </c>
      <c r="M88" s="10">
        <v>2934.7259889712909</v>
      </c>
      <c r="N88" s="10">
        <v>2934.7259898710713</v>
      </c>
      <c r="O88" s="10">
        <v>2934.7260925221813</v>
      </c>
      <c r="P88" s="10">
        <v>2934.7260950947607</v>
      </c>
      <c r="Q88" s="10">
        <v>2934.7294178117809</v>
      </c>
      <c r="R88" s="10">
        <v>2934.7294938700211</v>
      </c>
      <c r="S88" s="10">
        <v>3220.6168447045306</v>
      </c>
      <c r="T88" s="10">
        <v>3220.6168468919805</v>
      </c>
      <c r="U88" s="10">
        <v>3220.6168490382211</v>
      </c>
      <c r="V88" s="10">
        <v>3220.616850721121</v>
      </c>
      <c r="W88" s="10">
        <v>3076.6168525749213</v>
      </c>
      <c r="X88" s="10">
        <v>3076.6168561499512</v>
      </c>
      <c r="Y88" s="10">
        <v>3076.6170111207807</v>
      </c>
      <c r="Z88" s="10">
        <v>3076.6170145789411</v>
      </c>
      <c r="AA88" s="10">
        <v>3076.6170188376609</v>
      </c>
    </row>
    <row r="89" spans="1:34" s="36" customFormat="1" x14ac:dyDescent="0.35">
      <c r="A89" s="47" t="s">
        <v>29</v>
      </c>
      <c r="B89" s="47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1.9221165E-4</v>
      </c>
      <c r="K89" s="10">
        <v>1.9287533E-4</v>
      </c>
      <c r="L89" s="10">
        <v>1.931341E-4</v>
      </c>
      <c r="M89" s="10">
        <v>1.9323893999999999E-4</v>
      </c>
      <c r="N89" s="10">
        <v>863.80989999999997</v>
      </c>
      <c r="O89" s="10">
        <v>863.80989999999997</v>
      </c>
      <c r="P89" s="10">
        <v>863.80989999999997</v>
      </c>
      <c r="Q89" s="10">
        <v>863.80989999999997</v>
      </c>
      <c r="R89" s="10">
        <v>863.81010750458995</v>
      </c>
      <c r="S89" s="10">
        <v>863.81011819301</v>
      </c>
      <c r="T89" s="10">
        <v>863.81017416316001</v>
      </c>
      <c r="U89" s="10">
        <v>863.81019353242993</v>
      </c>
      <c r="V89" s="10">
        <v>863.81023472549998</v>
      </c>
      <c r="W89" s="10">
        <v>863.81028384695992</v>
      </c>
      <c r="X89" s="10">
        <v>863.81030385946997</v>
      </c>
      <c r="Y89" s="10">
        <v>863.81037141092997</v>
      </c>
      <c r="Z89" s="10">
        <v>863.81038054404996</v>
      </c>
      <c r="AA89" s="10">
        <v>863.81049496270998</v>
      </c>
    </row>
    <row r="90" spans="1:34" s="36" customFormat="1" x14ac:dyDescent="0.35">
      <c r="A90" s="47" t="s">
        <v>29</v>
      </c>
      <c r="B90" s="47" t="s">
        <v>91</v>
      </c>
      <c r="C90" s="10">
        <v>0</v>
      </c>
      <c r="D90" s="10">
        <v>0</v>
      </c>
      <c r="E90" s="10">
        <v>1.19650686E-4</v>
      </c>
      <c r="F90" s="10">
        <v>1.4062109999999999E-4</v>
      </c>
      <c r="G90" s="10">
        <v>1.4407497999999999E-4</v>
      </c>
      <c r="H90" s="10">
        <v>1.4554895000000001E-4</v>
      </c>
      <c r="I90" s="10">
        <v>1.6185704000000001E-4</v>
      </c>
      <c r="J90" s="10">
        <v>2.7822485E-4</v>
      </c>
      <c r="K90" s="10">
        <v>3.1064030500000002E-4</v>
      </c>
      <c r="L90" s="10">
        <v>3.4060551999999999E-4</v>
      </c>
      <c r="M90" s="10">
        <v>3.8627829000000002E-4</v>
      </c>
      <c r="N90" s="10">
        <v>4.2797800999999999E-4</v>
      </c>
      <c r="O90" s="10">
        <v>5.0752562000000001E-4</v>
      </c>
      <c r="P90" s="10">
        <v>6.899648E-4</v>
      </c>
      <c r="Q90" s="10">
        <v>7.4938666999999895E-4</v>
      </c>
      <c r="R90" s="10">
        <v>8.8036855000000005E-4</v>
      </c>
      <c r="S90" s="10">
        <v>1.0781048399999989E-3</v>
      </c>
      <c r="T90" s="10">
        <v>1.9129994E-3</v>
      </c>
      <c r="U90" s="10">
        <v>1.9319021000000001E-3</v>
      </c>
      <c r="V90" s="10">
        <v>2.1704135999999997E-3</v>
      </c>
      <c r="W90" s="10">
        <v>2.2648403999999999E-3</v>
      </c>
      <c r="X90" s="10">
        <v>2.12276379999999E-3</v>
      </c>
      <c r="Y90" s="10">
        <v>2.0924352300000001E-3</v>
      </c>
      <c r="Z90" s="10">
        <v>3.4114649999999998E-3</v>
      </c>
      <c r="AA90" s="10">
        <v>3.4441432999999999E-3</v>
      </c>
    </row>
    <row r="91" spans="1:34" s="36" customFormat="1" x14ac:dyDescent="0.35">
      <c r="A91" s="47" t="s">
        <v>29</v>
      </c>
      <c r="B91" s="47" t="s">
        <v>204</v>
      </c>
      <c r="C91" s="10">
        <v>0</v>
      </c>
      <c r="D91" s="10">
        <v>0</v>
      </c>
      <c r="E91" s="10">
        <v>0</v>
      </c>
      <c r="F91" s="10">
        <v>0</v>
      </c>
      <c r="G91" s="10">
        <v>5.2599393999999905E-4</v>
      </c>
      <c r="H91" s="10">
        <v>5.8041000399999799E-4</v>
      </c>
      <c r="I91" s="10">
        <v>7.6086888999999801E-4</v>
      </c>
      <c r="J91" s="10">
        <v>8.1855364999999997E-4</v>
      </c>
      <c r="K91" s="10">
        <v>8.7767086999999792E-4</v>
      </c>
      <c r="L91" s="10">
        <v>9.3442446E-4</v>
      </c>
      <c r="M91" s="10">
        <v>1.0165327099999999E-3</v>
      </c>
      <c r="N91" s="10">
        <v>1.08845742E-3</v>
      </c>
      <c r="O91" s="10">
        <v>1.3934236000000002E-3</v>
      </c>
      <c r="P91" s="10">
        <v>1.7862390599999991E-3</v>
      </c>
      <c r="Q91" s="10">
        <v>1.8056982599999991E-3</v>
      </c>
      <c r="R91" s="10">
        <v>2.304929859999999E-3</v>
      </c>
      <c r="S91" s="10">
        <v>3.3708318899999994E-3</v>
      </c>
      <c r="T91" s="10">
        <v>74.275739459799894</v>
      </c>
      <c r="U91" s="10">
        <v>74.2757535751999</v>
      </c>
      <c r="V91" s="10">
        <v>93.495157255199899</v>
      </c>
      <c r="W91" s="10">
        <v>93.495185350499995</v>
      </c>
      <c r="X91" s="10">
        <v>93.495196983499994</v>
      </c>
      <c r="Y91" s="10">
        <v>93.495208133799991</v>
      </c>
      <c r="Z91" s="10">
        <v>132.52546483639989</v>
      </c>
      <c r="AA91" s="10">
        <v>132.52549288899991</v>
      </c>
      <c r="AE91" s="6"/>
      <c r="AF91" s="6"/>
      <c r="AG91" s="6"/>
      <c r="AH91" s="6"/>
    </row>
    <row r="92" spans="1:34" s="36" customFormat="1" x14ac:dyDescent="0.35">
      <c r="A92" s="47" t="s">
        <v>29</v>
      </c>
      <c r="B92" s="47" t="s">
        <v>17</v>
      </c>
      <c r="C92" s="10">
        <v>0.89999997615814198</v>
      </c>
      <c r="D92" s="10">
        <v>1.20000004768371</v>
      </c>
      <c r="E92" s="10">
        <v>1.6000000238418499</v>
      </c>
      <c r="F92" s="10">
        <v>2</v>
      </c>
      <c r="G92" s="10">
        <v>2.5</v>
      </c>
      <c r="H92" s="10">
        <v>3.0999999046325599</v>
      </c>
      <c r="I92" s="10">
        <v>3.5</v>
      </c>
      <c r="J92" s="10">
        <v>4</v>
      </c>
      <c r="K92" s="10">
        <v>4.5</v>
      </c>
      <c r="L92" s="10">
        <v>5.0999999046325604</v>
      </c>
      <c r="M92" s="10">
        <v>5.6999998092651296</v>
      </c>
      <c r="N92" s="10">
        <v>6.4000000953674299</v>
      </c>
      <c r="O92" s="10">
        <v>7.0999999046325604</v>
      </c>
      <c r="P92" s="10">
        <v>7.8000001907348597</v>
      </c>
      <c r="Q92" s="10">
        <v>8.6000003814697195</v>
      </c>
      <c r="R92" s="10">
        <v>9.3999996185302699</v>
      </c>
      <c r="S92" s="10">
        <v>10.199999809265099</v>
      </c>
      <c r="T92" s="10">
        <v>10.899999618530201</v>
      </c>
      <c r="U92" s="10">
        <v>11.699999809265099</v>
      </c>
      <c r="V92" s="10">
        <v>12.5</v>
      </c>
      <c r="W92" s="10">
        <v>13.399999618530201</v>
      </c>
      <c r="X92" s="10">
        <v>14.300000190734799</v>
      </c>
      <c r="Y92" s="10">
        <v>15.300000190734799</v>
      </c>
      <c r="Z92" s="10">
        <v>16.299999237060501</v>
      </c>
      <c r="AA92" s="10">
        <v>17.399999618530199</v>
      </c>
      <c r="AE92" s="6"/>
      <c r="AF92" s="6"/>
      <c r="AG92" s="6"/>
      <c r="AH92" s="6"/>
    </row>
    <row r="93" spans="1:34" s="36" customFormat="1" x14ac:dyDescent="0.35">
      <c r="A93" s="53" t="s">
        <v>88</v>
      </c>
      <c r="B93" s="53"/>
      <c r="C93" s="27">
        <v>3501.2499984502792</v>
      </c>
      <c r="D93" s="27">
        <v>3501.5504593656847</v>
      </c>
      <c r="E93" s="27">
        <v>3822.3367137356886</v>
      </c>
      <c r="F93" s="27">
        <v>4152.2248565840919</v>
      </c>
      <c r="G93" s="27">
        <v>4567.7376318124807</v>
      </c>
      <c r="H93" s="27">
        <v>4770.6435824917871</v>
      </c>
      <c r="I93" s="27">
        <v>5063.337604149152</v>
      </c>
      <c r="J93" s="27">
        <v>5063.8379721907513</v>
      </c>
      <c r="K93" s="27">
        <v>5663.7764655344363</v>
      </c>
      <c r="L93" s="27">
        <v>5876.8274563634141</v>
      </c>
      <c r="M93" s="27">
        <v>5877.427584830496</v>
      </c>
      <c r="N93" s="27">
        <v>6741.9375122326146</v>
      </c>
      <c r="O93" s="27">
        <v>6742.6380077067288</v>
      </c>
      <c r="P93" s="27">
        <v>6743.3385986681951</v>
      </c>
      <c r="Q93" s="27">
        <v>6744.1420044340803</v>
      </c>
      <c r="R93" s="27">
        <v>6744.9429282701203</v>
      </c>
      <c r="S93" s="27">
        <v>6911.6316682310817</v>
      </c>
      <c r="T93" s="27">
        <v>6986.6051863674211</v>
      </c>
      <c r="U93" s="27">
        <v>6987.405244397456</v>
      </c>
      <c r="V93" s="27">
        <v>7007.4251105342601</v>
      </c>
      <c r="W93" s="27">
        <v>6864.3253248840319</v>
      </c>
      <c r="X93" s="27">
        <v>6865.2252226842957</v>
      </c>
      <c r="Y93" s="27">
        <v>6866.225430976906</v>
      </c>
      <c r="Z93" s="27">
        <v>6906.2572443606805</v>
      </c>
      <c r="AA93" s="27">
        <v>6907.3574307419412</v>
      </c>
      <c r="AB93" s="6"/>
      <c r="AC93" s="6"/>
      <c r="AE93" s="6"/>
      <c r="AF93" s="6"/>
      <c r="AG93" s="6"/>
      <c r="AH93" s="6"/>
    </row>
    <row r="94" spans="1:34" s="36" customFormat="1" collapsed="1" x14ac:dyDescent="0.35">
      <c r="A94" s="46"/>
      <c r="B94" s="46"/>
      <c r="C94" s="46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E94" s="6"/>
      <c r="AF94" s="6"/>
      <c r="AG94" s="6"/>
      <c r="AH94" s="6"/>
    </row>
    <row r="95" spans="1:34" s="36" customFormat="1" x14ac:dyDescent="0.3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 x14ac:dyDescent="0.35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 x14ac:dyDescent="0.35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E97" s="6"/>
      <c r="AF97" s="6"/>
      <c r="AG97" s="6"/>
      <c r="AH97" s="6"/>
    </row>
    <row r="98" spans="1:34" s="36" customFormat="1" x14ac:dyDescent="0.35">
      <c r="A98" s="47" t="s">
        <v>18</v>
      </c>
      <c r="B98" s="47" t="s">
        <v>94</v>
      </c>
      <c r="C98" s="10">
        <v>2317.3999991416931</v>
      </c>
      <c r="D98" s="10">
        <v>4278.4016359385832</v>
      </c>
      <c r="E98" s="10">
        <v>4628.4038351791187</v>
      </c>
      <c r="F98" s="10">
        <v>4953.405526319114</v>
      </c>
      <c r="G98" s="10">
        <v>4953.4055408312033</v>
      </c>
      <c r="H98" s="10">
        <v>5657.5900944290634</v>
      </c>
      <c r="I98" s="10">
        <v>5627.5903036412537</v>
      </c>
      <c r="J98" s="10">
        <v>6242.0058865399224</v>
      </c>
      <c r="K98" s="10">
        <v>7480.8014473689227</v>
      </c>
      <c r="L98" s="10">
        <v>7812.6180208038268</v>
      </c>
      <c r="M98" s="10">
        <v>9567.7853715816691</v>
      </c>
      <c r="N98" s="10">
        <v>9878.7441935990864</v>
      </c>
      <c r="O98" s="10">
        <v>10123.959382993897</v>
      </c>
      <c r="P98" s="10">
        <v>12129.851180107597</v>
      </c>
      <c r="Q98" s="10">
        <v>12024.851301611086</v>
      </c>
      <c r="R98" s="10">
        <v>12532.493354651588</v>
      </c>
      <c r="S98" s="10">
        <v>13793.944595853887</v>
      </c>
      <c r="T98" s="10">
        <v>14806.081266996762</v>
      </c>
      <c r="U98" s="10">
        <v>17611.210380814962</v>
      </c>
      <c r="V98" s="10">
        <v>18236.75805798146</v>
      </c>
      <c r="W98" s="10">
        <v>17673.853601989264</v>
      </c>
      <c r="X98" s="10">
        <v>17663.852528013762</v>
      </c>
      <c r="Y98" s="10">
        <v>17661.851165571359</v>
      </c>
      <c r="Z98" s="10">
        <v>17336.85024334646</v>
      </c>
      <c r="AA98" s="10">
        <v>17286.050809253902</v>
      </c>
      <c r="AE98" s="6"/>
      <c r="AF98" s="6"/>
      <c r="AG98" s="6"/>
      <c r="AH98" s="6"/>
    </row>
    <row r="99" spans="1:34" collapsed="1" x14ac:dyDescent="0.35">
      <c r="A99" s="47" t="s">
        <v>18</v>
      </c>
      <c r="B99" s="47" t="s">
        <v>205</v>
      </c>
      <c r="C99" s="10">
        <v>1310</v>
      </c>
      <c r="D99" s="10">
        <v>1560</v>
      </c>
      <c r="E99" s="10">
        <v>1560</v>
      </c>
      <c r="F99" s="10">
        <v>1560</v>
      </c>
      <c r="G99" s="10">
        <v>4060.2492828824429</v>
      </c>
      <c r="H99" s="10">
        <v>6283.84337540447</v>
      </c>
      <c r="I99" s="10">
        <v>8281.8446924751206</v>
      </c>
      <c r="J99" s="10">
        <v>8281.8448270876197</v>
      </c>
      <c r="K99" s="10">
        <v>8302.4682584486</v>
      </c>
      <c r="L99" s="10">
        <v>8619.7970045387283</v>
      </c>
      <c r="M99" s="10">
        <v>8838.1007168399283</v>
      </c>
      <c r="N99" s="10">
        <v>9294.9891644465679</v>
      </c>
      <c r="O99" s="10">
        <v>9497.5271070991294</v>
      </c>
      <c r="P99" s="10">
        <v>9497.5289135365092</v>
      </c>
      <c r="Q99" s="10">
        <v>9497.5290231415074</v>
      </c>
      <c r="R99" s="10">
        <v>9498.6139771791586</v>
      </c>
      <c r="S99" s="10">
        <v>9656.6115962008989</v>
      </c>
      <c r="T99" s="10">
        <v>9902.6985640513594</v>
      </c>
      <c r="U99" s="10">
        <v>9902.6987440727207</v>
      </c>
      <c r="V99" s="10">
        <v>9930.7283250766395</v>
      </c>
      <c r="W99" s="10">
        <v>9930.7283589900399</v>
      </c>
      <c r="X99" s="10">
        <v>9939.589737820188</v>
      </c>
      <c r="Y99" s="10">
        <v>9939.6147873784503</v>
      </c>
      <c r="Z99" s="10">
        <v>9939.6149985553002</v>
      </c>
      <c r="AA99" s="10">
        <v>10320.862377434249</v>
      </c>
    </row>
    <row r="100" spans="1:34" x14ac:dyDescent="0.35">
      <c r="A100" s="47" t="s">
        <v>18</v>
      </c>
      <c r="B100" s="47" t="s">
        <v>24</v>
      </c>
      <c r="C100" s="10">
        <v>465.39000433683248</v>
      </c>
      <c r="D100" s="10">
        <v>865.09001588821138</v>
      </c>
      <c r="E100" s="10">
        <v>1338.8099944591499</v>
      </c>
      <c r="F100" s="10">
        <v>1937.0899634361251</v>
      </c>
      <c r="G100" s="10">
        <v>2620.4099330902081</v>
      </c>
      <c r="H100" s="10">
        <v>3743.7900648117038</v>
      </c>
      <c r="I100" s="10">
        <v>4673.6000175475947</v>
      </c>
      <c r="J100" s="10">
        <v>5606.6999645232981</v>
      </c>
      <c r="K100" s="10">
        <v>6613.0000181197993</v>
      </c>
      <c r="L100" s="10">
        <v>7696.0900516509901</v>
      </c>
      <c r="M100" s="10">
        <v>8891.709892272931</v>
      </c>
      <c r="N100" s="10">
        <v>10188.000249862664</v>
      </c>
      <c r="O100" s="10">
        <v>11325.399921417236</v>
      </c>
      <c r="P100" s="10">
        <v>12553.699930191025</v>
      </c>
      <c r="Q100" s="10">
        <v>13871.810102462759</v>
      </c>
      <c r="R100" s="10">
        <v>15003.499759674056</v>
      </c>
      <c r="S100" s="10">
        <v>16132.999950408923</v>
      </c>
      <c r="T100" s="10">
        <v>17247.200256347653</v>
      </c>
      <c r="U100" s="10">
        <v>18392.88990402221</v>
      </c>
      <c r="V100" s="10">
        <v>19547.200016021718</v>
      </c>
      <c r="W100" s="10">
        <v>20775.400131225586</v>
      </c>
      <c r="X100" s="10">
        <v>22044.500186920162</v>
      </c>
      <c r="Y100" s="10">
        <v>23192.489864349365</v>
      </c>
      <c r="Z100" s="10">
        <v>24355.99977111816</v>
      </c>
      <c r="AA100" s="10">
        <v>25520.000026702877</v>
      </c>
    </row>
    <row r="101" spans="1:34" collapsed="1" x14ac:dyDescent="0.35"/>
    <row r="102" spans="1:34" x14ac:dyDescent="0.35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</row>
    <row r="103" spans="1:34" x14ac:dyDescent="0.35">
      <c r="A103" s="47" t="s">
        <v>25</v>
      </c>
      <c r="B103" s="47" t="s">
        <v>94</v>
      </c>
      <c r="C103" s="10">
        <v>585</v>
      </c>
      <c r="D103" s="10">
        <v>1645.001642113916</v>
      </c>
      <c r="E103" s="10">
        <v>2229.473719908799</v>
      </c>
      <c r="F103" s="10">
        <v>3122.8902280945299</v>
      </c>
      <c r="G103" s="10">
        <v>3122.8902287075598</v>
      </c>
      <c r="H103" s="10">
        <v>3516.9580796668897</v>
      </c>
      <c r="I103" s="10">
        <v>3516.9580856928796</v>
      </c>
      <c r="J103" s="10">
        <v>3516.9580932122399</v>
      </c>
      <c r="K103" s="10">
        <v>3516.9581045086102</v>
      </c>
      <c r="L103" s="10">
        <v>3486.9581184492299</v>
      </c>
      <c r="M103" s="10">
        <v>3486.9581359583599</v>
      </c>
      <c r="N103" s="10">
        <v>3486.9581529505099</v>
      </c>
      <c r="O103" s="10">
        <v>3436.958200601619</v>
      </c>
      <c r="P103" s="10">
        <v>3436.9582173567087</v>
      </c>
      <c r="Q103" s="10">
        <v>3436.9582312772391</v>
      </c>
      <c r="R103" s="10">
        <v>3436.958353861949</v>
      </c>
      <c r="S103" s="10">
        <v>3436.9588630255203</v>
      </c>
      <c r="T103" s="10">
        <v>3436.9611590365698</v>
      </c>
      <c r="U103" s="10">
        <v>3436.9628041456299</v>
      </c>
      <c r="V103" s="10">
        <v>3336.9633011329397</v>
      </c>
      <c r="W103" s="10">
        <v>3336.9674476486998</v>
      </c>
      <c r="X103" s="10">
        <v>3336.9734073272002</v>
      </c>
      <c r="Y103" s="10">
        <v>3005.2891602003001</v>
      </c>
      <c r="Z103" s="10">
        <v>3044.7180470948001</v>
      </c>
      <c r="AA103" s="10">
        <v>3044.7184430748002</v>
      </c>
    </row>
    <row r="104" spans="1:34" x14ac:dyDescent="0.35">
      <c r="A104" s="47" t="s">
        <v>25</v>
      </c>
      <c r="B104" s="47" t="s">
        <v>205</v>
      </c>
      <c r="C104" s="10">
        <v>840</v>
      </c>
      <c r="D104" s="10">
        <v>840</v>
      </c>
      <c r="E104" s="10">
        <v>840</v>
      </c>
      <c r="F104" s="10">
        <v>840</v>
      </c>
      <c r="G104" s="10">
        <v>2757.1629197580301</v>
      </c>
      <c r="H104" s="10">
        <v>5540.9670887250195</v>
      </c>
      <c r="I104" s="10">
        <v>5540.9670986666006</v>
      </c>
      <c r="J104" s="10">
        <v>5540.9671079843993</v>
      </c>
      <c r="K104" s="10">
        <v>5540.9671140683004</v>
      </c>
      <c r="L104" s="10">
        <v>5540.96712347626</v>
      </c>
      <c r="M104" s="10">
        <v>5540.9671387697999</v>
      </c>
      <c r="N104" s="10">
        <v>5540.9671440505499</v>
      </c>
      <c r="O104" s="10">
        <v>5540.9671469617897</v>
      </c>
      <c r="P104" s="10">
        <v>5540.9671498927501</v>
      </c>
      <c r="Q104" s="10">
        <v>5540.9671536598798</v>
      </c>
      <c r="R104" s="10">
        <v>5540.9671626935497</v>
      </c>
      <c r="S104" s="10">
        <v>5540.9671722623998</v>
      </c>
      <c r="T104" s="10">
        <v>5540.96718207507</v>
      </c>
      <c r="U104" s="10">
        <v>5540.9672095690094</v>
      </c>
      <c r="V104" s="10">
        <v>5540.9672232338698</v>
      </c>
      <c r="W104" s="10">
        <v>5540.9672953685604</v>
      </c>
      <c r="X104" s="10">
        <v>5540.9689337777099</v>
      </c>
      <c r="Y104" s="10">
        <v>5540.96894368425</v>
      </c>
      <c r="Z104" s="10">
        <v>5540.9694077760505</v>
      </c>
      <c r="AA104" s="10">
        <v>5540.9694662592992</v>
      </c>
    </row>
    <row r="105" spans="1:34" x14ac:dyDescent="0.35">
      <c r="A105" s="47" t="s">
        <v>25</v>
      </c>
      <c r="B105" s="47" t="s">
        <v>24</v>
      </c>
      <c r="C105" s="10">
        <v>18.100000061094683</v>
      </c>
      <c r="D105" s="10">
        <v>23.19999998807905</v>
      </c>
      <c r="E105" s="10">
        <v>29.29000107944006</v>
      </c>
      <c r="F105" s="10">
        <v>35.689999297261174</v>
      </c>
      <c r="G105" s="10">
        <v>43.399998903274444</v>
      </c>
      <c r="H105" s="10">
        <v>52.310001432895625</v>
      </c>
      <c r="I105" s="10">
        <v>59.110000938177038</v>
      </c>
      <c r="J105" s="10">
        <v>66.50999891757958</v>
      </c>
      <c r="K105" s="10">
        <v>74.499999910593019</v>
      </c>
      <c r="L105" s="10">
        <v>83.419998615980049</v>
      </c>
      <c r="M105" s="10">
        <v>93.099997758865328</v>
      </c>
      <c r="N105" s="10">
        <v>103.6000030636787</v>
      </c>
      <c r="O105" s="10">
        <v>114.59000289440154</v>
      </c>
      <c r="P105" s="10">
        <v>126.38999962806697</v>
      </c>
      <c r="Q105" s="10">
        <v>138.81000334024361</v>
      </c>
      <c r="R105" s="10">
        <v>151.28999650478306</v>
      </c>
      <c r="S105" s="10">
        <v>163.79000014066659</v>
      </c>
      <c r="T105" s="10">
        <v>176.48999428748976</v>
      </c>
      <c r="U105" s="10">
        <v>189.20000612735714</v>
      </c>
      <c r="V105" s="10">
        <v>201.98999536037434</v>
      </c>
      <c r="W105" s="10">
        <v>216.59999513626022</v>
      </c>
      <c r="X105" s="10">
        <v>232.09000241756368</v>
      </c>
      <c r="Y105" s="10">
        <v>248.61000049114168</v>
      </c>
      <c r="Z105" s="10">
        <v>266.1999964714048</v>
      </c>
      <c r="AA105" s="10">
        <v>283.4999972581856</v>
      </c>
    </row>
    <row r="107" spans="1:34" x14ac:dyDescent="0.35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</row>
    <row r="108" spans="1:34" x14ac:dyDescent="0.35">
      <c r="A108" s="47" t="s">
        <v>26</v>
      </c>
      <c r="B108" s="47" t="s">
        <v>94</v>
      </c>
      <c r="C108" s="10">
        <v>622</v>
      </c>
      <c r="D108" s="10">
        <v>772.00016444088999</v>
      </c>
      <c r="E108" s="10">
        <v>772.00092329378003</v>
      </c>
      <c r="F108" s="10">
        <v>772.00092462753003</v>
      </c>
      <c r="G108" s="10">
        <v>772.00092467857996</v>
      </c>
      <c r="H108" s="10">
        <v>772.00092514306004</v>
      </c>
      <c r="I108" s="10">
        <v>772.00092575105998</v>
      </c>
      <c r="J108" s="10">
        <v>772.00092760782002</v>
      </c>
      <c r="K108" s="10">
        <v>772.00093051053</v>
      </c>
      <c r="L108" s="10">
        <v>772.00093297241995</v>
      </c>
      <c r="M108" s="10">
        <v>772.00093888715003</v>
      </c>
      <c r="N108" s="10">
        <v>772.00094444141996</v>
      </c>
      <c r="O108" s="10">
        <v>772.00095460880004</v>
      </c>
      <c r="P108" s="10">
        <v>772.00098946863</v>
      </c>
      <c r="Q108" s="10">
        <v>672.00100613799998</v>
      </c>
      <c r="R108" s="10">
        <v>672.00102501360004</v>
      </c>
      <c r="S108" s="10">
        <v>672.00112993994003</v>
      </c>
      <c r="T108" s="10">
        <v>672.00141092739</v>
      </c>
      <c r="U108" s="10">
        <v>760.27126923360004</v>
      </c>
      <c r="V108" s="10">
        <v>760.27135140979999</v>
      </c>
      <c r="W108" s="10">
        <v>914.26680469200005</v>
      </c>
      <c r="X108" s="10">
        <v>914.266705957</v>
      </c>
      <c r="Y108" s="10">
        <v>1484.1686737063999</v>
      </c>
      <c r="Z108" s="10">
        <v>1484.1687036214</v>
      </c>
      <c r="AA108" s="10">
        <v>1484.168709479</v>
      </c>
    </row>
    <row r="109" spans="1:34" x14ac:dyDescent="0.35">
      <c r="A109" s="47" t="s">
        <v>26</v>
      </c>
      <c r="B109" s="47" t="s">
        <v>205</v>
      </c>
      <c r="C109" s="10">
        <v>470</v>
      </c>
      <c r="D109" s="10">
        <v>720</v>
      </c>
      <c r="E109" s="10">
        <v>720</v>
      </c>
      <c r="F109" s="10">
        <v>720</v>
      </c>
      <c r="G109" s="10">
        <v>1530.8892869967401</v>
      </c>
      <c r="H109" s="10">
        <v>2443.7518323984596</v>
      </c>
      <c r="I109" s="10">
        <v>4441.7518399001301</v>
      </c>
      <c r="J109" s="10">
        <v>4441.7518444759799</v>
      </c>
      <c r="K109" s="10">
        <v>4441.7518508374997</v>
      </c>
      <c r="L109" s="10">
        <v>4441.7519603890996</v>
      </c>
      <c r="M109" s="10">
        <v>4441.7519686037003</v>
      </c>
      <c r="N109" s="10">
        <v>4441.7519757325699</v>
      </c>
      <c r="O109" s="10">
        <v>4441.7519819661002</v>
      </c>
      <c r="P109" s="10">
        <v>4441.7519858087398</v>
      </c>
      <c r="Q109" s="10">
        <v>4441.7519919418901</v>
      </c>
      <c r="R109" s="10">
        <v>4441.7520043494005</v>
      </c>
      <c r="S109" s="10">
        <v>4441.7520184348004</v>
      </c>
      <c r="T109" s="10">
        <v>4441.7520322714399</v>
      </c>
      <c r="U109" s="10">
        <v>4441.7526960366404</v>
      </c>
      <c r="V109" s="10">
        <v>4441.7527382574399</v>
      </c>
      <c r="W109" s="10">
        <v>4441.7537607996001</v>
      </c>
      <c r="X109" s="10">
        <v>4441.7537977504999</v>
      </c>
      <c r="Y109" s="10">
        <v>4441.7542516085005</v>
      </c>
      <c r="Z109" s="10">
        <v>4441.7542587051003</v>
      </c>
      <c r="AA109" s="10">
        <v>4441.7542786863996</v>
      </c>
    </row>
    <row r="110" spans="1:34" x14ac:dyDescent="0.35">
      <c r="A110" s="47" t="s">
        <v>26</v>
      </c>
      <c r="B110" s="47" t="s">
        <v>24</v>
      </c>
      <c r="C110" s="10">
        <v>8.3000001907348597</v>
      </c>
      <c r="D110" s="10">
        <v>11</v>
      </c>
      <c r="E110" s="10">
        <v>14.1000003814697</v>
      </c>
      <c r="F110" s="10">
        <v>17.7000007629394</v>
      </c>
      <c r="G110" s="10">
        <v>21.799999237060501</v>
      </c>
      <c r="H110" s="10">
        <v>27.100000381469702</v>
      </c>
      <c r="I110" s="10">
        <v>31.399999618530199</v>
      </c>
      <c r="J110" s="10">
        <v>36.299999237060497</v>
      </c>
      <c r="K110" s="10">
        <v>41.599998474121001</v>
      </c>
      <c r="L110" s="10">
        <v>47.599998474121001</v>
      </c>
      <c r="M110" s="10">
        <v>54.299999237060497</v>
      </c>
      <c r="N110" s="10">
        <v>61.700000762939403</v>
      </c>
      <c r="O110" s="10">
        <v>69.5</v>
      </c>
      <c r="P110" s="10">
        <v>78</v>
      </c>
      <c r="Q110" s="10">
        <v>87.099998474121094</v>
      </c>
      <c r="R110" s="10">
        <v>96.099998474121094</v>
      </c>
      <c r="S110" s="10">
        <v>105.199996948242</v>
      </c>
      <c r="T110" s="10">
        <v>114.400001525878</v>
      </c>
      <c r="U110" s="10">
        <v>123.900001525878</v>
      </c>
      <c r="V110" s="10">
        <v>133.69999694824199</v>
      </c>
      <c r="W110" s="10">
        <v>144.89999389648401</v>
      </c>
      <c r="X110" s="10">
        <v>156.89999389648401</v>
      </c>
      <c r="Y110" s="10">
        <v>169.80000305175699</v>
      </c>
      <c r="Z110" s="10">
        <v>183.600006103515</v>
      </c>
      <c r="AA110" s="10">
        <v>197.30000305175699</v>
      </c>
    </row>
    <row r="112" spans="1:34" x14ac:dyDescent="0.35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</row>
    <row r="113" spans="1:27" x14ac:dyDescent="0.35">
      <c r="A113" s="47" t="s">
        <v>27</v>
      </c>
      <c r="B113" s="47" t="s">
        <v>94</v>
      </c>
      <c r="C113" s="10">
        <v>580.32999992370605</v>
      </c>
      <c r="D113" s="10">
        <v>1050.3305311462561</v>
      </c>
      <c r="E113" s="10">
        <v>1400.3318251618562</v>
      </c>
      <c r="F113" s="10">
        <v>1400.3322594518361</v>
      </c>
      <c r="G113" s="10">
        <v>1400.3322605396061</v>
      </c>
      <c r="H113" s="10">
        <v>1479.6960575285261</v>
      </c>
      <c r="I113" s="10">
        <v>1479.6960604361861</v>
      </c>
      <c r="J113" s="10">
        <v>1991.396015050806</v>
      </c>
      <c r="K113" s="10">
        <v>2502.3961219347561</v>
      </c>
      <c r="L113" s="10">
        <v>3012.19584499742</v>
      </c>
      <c r="M113" s="10">
        <v>4621.0958016260702</v>
      </c>
      <c r="N113" s="10">
        <v>4621.0958135664505</v>
      </c>
      <c r="O113" s="10">
        <v>4621.0958260386997</v>
      </c>
      <c r="P113" s="10">
        <v>4621.0958491449401</v>
      </c>
      <c r="Q113" s="10">
        <v>4616.0958647199304</v>
      </c>
      <c r="R113" s="10">
        <v>4616.0958778693803</v>
      </c>
      <c r="S113" s="10">
        <v>4616.0958931240402</v>
      </c>
      <c r="T113" s="10">
        <v>4316.0964280583994</v>
      </c>
      <c r="U113" s="10">
        <v>4316.0964554101502</v>
      </c>
      <c r="V113" s="10">
        <v>4116.0966163060002</v>
      </c>
      <c r="W113" s="10">
        <v>4116.0970892453006</v>
      </c>
      <c r="X113" s="10">
        <v>4116.0974969807003</v>
      </c>
      <c r="Y113" s="10">
        <v>4116.1019715596995</v>
      </c>
      <c r="Z113" s="10">
        <v>4116.1016616443003</v>
      </c>
      <c r="AA113" s="10">
        <v>4116.1017142022001</v>
      </c>
    </row>
    <row r="114" spans="1:27" x14ac:dyDescent="0.35">
      <c r="A114" s="47" t="s">
        <v>27</v>
      </c>
      <c r="B114" s="47" t="s">
        <v>205</v>
      </c>
      <c r="C114" s="10">
        <v>0</v>
      </c>
      <c r="D114" s="10">
        <v>0</v>
      </c>
      <c r="E114" s="10">
        <v>0</v>
      </c>
      <c r="F114" s="10">
        <v>0</v>
      </c>
      <c r="G114" s="10">
        <v>667.21327513701999</v>
      </c>
      <c r="H114" s="10">
        <v>1580.8041400000002</v>
      </c>
      <c r="I114" s="10">
        <v>1580.8041699999999</v>
      </c>
      <c r="J114" s="10">
        <v>1580.8042</v>
      </c>
      <c r="K114" s="10">
        <v>1580.8042</v>
      </c>
      <c r="L114" s="10">
        <v>1580.8042</v>
      </c>
      <c r="M114" s="10">
        <v>1580.8042</v>
      </c>
      <c r="N114" s="10">
        <v>1580.8042</v>
      </c>
      <c r="O114" s="10">
        <v>1580.8042</v>
      </c>
      <c r="P114" s="10">
        <v>1580.8042</v>
      </c>
      <c r="Q114" s="10">
        <v>1580.8042</v>
      </c>
      <c r="R114" s="10">
        <v>1580.8042</v>
      </c>
      <c r="S114" s="10">
        <v>1580.8042</v>
      </c>
      <c r="T114" s="10">
        <v>1580.8042299999991</v>
      </c>
      <c r="U114" s="10">
        <v>1580.8042299999991</v>
      </c>
      <c r="V114" s="10">
        <v>1580.8042299999991</v>
      </c>
      <c r="W114" s="10">
        <v>1580.8042299999991</v>
      </c>
      <c r="X114" s="10">
        <v>1580.8042299999991</v>
      </c>
      <c r="Y114" s="10">
        <v>1580.8042299999991</v>
      </c>
      <c r="Z114" s="10">
        <v>1580.8042299999991</v>
      </c>
      <c r="AA114" s="10">
        <v>1580.804259999999</v>
      </c>
    </row>
    <row r="115" spans="1:27" x14ac:dyDescent="0.35">
      <c r="A115" s="47" t="s">
        <v>27</v>
      </c>
      <c r="B115" s="47" t="s">
        <v>24</v>
      </c>
      <c r="C115" s="10">
        <v>15.1000003814697</v>
      </c>
      <c r="D115" s="10">
        <v>20.7000007629394</v>
      </c>
      <c r="E115" s="10">
        <v>26.7000007629394</v>
      </c>
      <c r="F115" s="10">
        <v>33.599998474121001</v>
      </c>
      <c r="G115" s="10">
        <v>42.099998474121001</v>
      </c>
      <c r="H115" s="10">
        <v>52</v>
      </c>
      <c r="I115" s="10">
        <v>59.5</v>
      </c>
      <c r="J115" s="10">
        <v>67.800003051757798</v>
      </c>
      <c r="K115" s="10">
        <v>76.800003051757798</v>
      </c>
      <c r="L115" s="10">
        <v>87</v>
      </c>
      <c r="M115" s="10">
        <v>98.099998474121094</v>
      </c>
      <c r="N115" s="10">
        <v>110.199996948242</v>
      </c>
      <c r="O115" s="10">
        <v>123</v>
      </c>
      <c r="P115" s="10">
        <v>137</v>
      </c>
      <c r="Q115" s="10">
        <v>151.600006103515</v>
      </c>
      <c r="R115" s="10">
        <v>166.30000305175699</v>
      </c>
      <c r="S115" s="10">
        <v>181</v>
      </c>
      <c r="T115" s="10">
        <v>196</v>
      </c>
      <c r="U115" s="10">
        <v>211.39999389648401</v>
      </c>
      <c r="V115" s="10">
        <v>227.30000305175699</v>
      </c>
      <c r="W115" s="10">
        <v>245.100006103515</v>
      </c>
      <c r="X115" s="10">
        <v>264.20001220703102</v>
      </c>
      <c r="Y115" s="10">
        <v>284.600006103515</v>
      </c>
      <c r="Z115" s="10">
        <v>306.29998779296801</v>
      </c>
      <c r="AA115" s="10">
        <v>327.79998779296801</v>
      </c>
    </row>
    <row r="117" spans="1:27" x14ac:dyDescent="0.35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</row>
    <row r="118" spans="1:27" x14ac:dyDescent="0.35">
      <c r="A118" s="47" t="s">
        <v>28</v>
      </c>
      <c r="B118" s="47" t="s">
        <v>94</v>
      </c>
      <c r="C118" s="10">
        <v>530.06999921798706</v>
      </c>
      <c r="D118" s="10">
        <v>811.07012575638703</v>
      </c>
      <c r="E118" s="10">
        <v>911.09620341754703</v>
      </c>
      <c r="F118" s="10">
        <v>961.78267621798705</v>
      </c>
      <c r="G118" s="10">
        <v>961.78267621798705</v>
      </c>
      <c r="H118" s="10">
        <v>961.78284421798708</v>
      </c>
      <c r="I118" s="10">
        <v>931.78284921798706</v>
      </c>
      <c r="J118" s="10">
        <v>931.78284921798706</v>
      </c>
      <c r="K118" s="10">
        <v>931.78286221798703</v>
      </c>
      <c r="L118" s="10">
        <v>931.78286521798702</v>
      </c>
      <c r="M118" s="10">
        <v>906.78286921798713</v>
      </c>
      <c r="N118" s="10">
        <v>906.78287321798712</v>
      </c>
      <c r="O118" s="10">
        <v>906.78288421798709</v>
      </c>
      <c r="P118" s="10">
        <v>906.78290221798704</v>
      </c>
      <c r="Q118" s="10">
        <v>906.782919217987</v>
      </c>
      <c r="R118" s="10">
        <v>906.78292921798709</v>
      </c>
      <c r="S118" s="10">
        <v>906.78295521798714</v>
      </c>
      <c r="T118" s="10">
        <v>900.51307923706042</v>
      </c>
      <c r="U118" s="10">
        <v>900.51310623706058</v>
      </c>
      <c r="V118" s="10">
        <v>642.51314123706049</v>
      </c>
      <c r="W118" s="10">
        <v>576.12826923706052</v>
      </c>
      <c r="X118" s="10">
        <v>587.57849923706044</v>
      </c>
      <c r="Y118" s="10">
        <v>922.48186423706056</v>
      </c>
      <c r="Z118" s="10">
        <v>871.79547923706059</v>
      </c>
      <c r="AA118" s="10">
        <v>820.99556599999994</v>
      </c>
    </row>
    <row r="119" spans="1:27" x14ac:dyDescent="0.35">
      <c r="A119" s="47" t="s">
        <v>28</v>
      </c>
      <c r="B119" s="47" t="s">
        <v>205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 x14ac:dyDescent="0.35">
      <c r="A120" s="47" t="s">
        <v>28</v>
      </c>
      <c r="B120" s="47" t="s">
        <v>24</v>
      </c>
      <c r="C120" s="10">
        <v>64.699996948242102</v>
      </c>
      <c r="D120" s="10">
        <v>72.099998474121094</v>
      </c>
      <c r="E120" s="10">
        <v>79.300003051757798</v>
      </c>
      <c r="F120" s="10">
        <v>87.199996948242102</v>
      </c>
      <c r="G120" s="10">
        <v>95.5</v>
      </c>
      <c r="H120" s="10">
        <v>105.699996948242</v>
      </c>
      <c r="I120" s="10">
        <v>114</v>
      </c>
      <c r="J120" s="10">
        <v>122.900001525878</v>
      </c>
      <c r="K120" s="10">
        <v>132</v>
      </c>
      <c r="L120" s="10">
        <v>141.80000305175699</v>
      </c>
      <c r="M120" s="10">
        <v>152.100006103515</v>
      </c>
      <c r="N120" s="10">
        <v>162.80000305175699</v>
      </c>
      <c r="O120" s="10">
        <v>173.5</v>
      </c>
      <c r="P120" s="10">
        <v>184.600006103515</v>
      </c>
      <c r="Q120" s="10">
        <v>195.80000305175699</v>
      </c>
      <c r="R120" s="10">
        <v>206.39999389648401</v>
      </c>
      <c r="S120" s="10">
        <v>216.5</v>
      </c>
      <c r="T120" s="10">
        <v>226.5</v>
      </c>
      <c r="U120" s="10">
        <v>236.30000305175699</v>
      </c>
      <c r="V120" s="10">
        <v>246.100006103515</v>
      </c>
      <c r="W120" s="10">
        <v>257.100006103515</v>
      </c>
      <c r="X120" s="10">
        <v>268.5</v>
      </c>
      <c r="Y120" s="10">
        <v>280.29998779296801</v>
      </c>
      <c r="Z120" s="10">
        <v>292.5</v>
      </c>
      <c r="AA120" s="10">
        <v>304.20001220703102</v>
      </c>
    </row>
    <row r="122" spans="1:27" x14ac:dyDescent="0.35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</row>
    <row r="123" spans="1:27" x14ac:dyDescent="0.35">
      <c r="A123" s="47" t="s">
        <v>29</v>
      </c>
      <c r="B123" s="47" t="s">
        <v>94</v>
      </c>
      <c r="C123" s="10">
        <v>0</v>
      </c>
      <c r="D123" s="10">
        <v>0</v>
      </c>
      <c r="E123" s="10">
        <v>1.19650686E-4</v>
      </c>
      <c r="F123" s="10">
        <v>1.4062109999999999E-4</v>
      </c>
      <c r="G123" s="10">
        <v>1.4407497999999999E-4</v>
      </c>
      <c r="H123" s="10">
        <v>1.4554895000000001E-4</v>
      </c>
      <c r="I123" s="10">
        <v>1.6185704000000001E-4</v>
      </c>
      <c r="J123" s="10">
        <v>2.7822485E-4</v>
      </c>
      <c r="K123" s="10">
        <v>3.1064030500000002E-4</v>
      </c>
      <c r="L123" s="10">
        <v>3.4060551999999999E-4</v>
      </c>
      <c r="M123" s="10">
        <v>3.8627829000000002E-4</v>
      </c>
      <c r="N123" s="10">
        <v>4.2797800999999999E-4</v>
      </c>
      <c r="O123" s="10">
        <v>5.0752562000000001E-4</v>
      </c>
      <c r="P123" s="10">
        <v>6.899648E-4</v>
      </c>
      <c r="Q123" s="10">
        <v>7.4938666999999895E-4</v>
      </c>
      <c r="R123" s="10">
        <v>8.8036855000000005E-4</v>
      </c>
      <c r="S123" s="10">
        <v>1.0781048399999989E-3</v>
      </c>
      <c r="T123" s="10">
        <v>1.9129994E-3</v>
      </c>
      <c r="U123" s="10">
        <v>1.9319021000000001E-3</v>
      </c>
      <c r="V123" s="10">
        <v>2.1704135999999997E-3</v>
      </c>
      <c r="W123" s="10">
        <v>2.2648403999999999E-3</v>
      </c>
      <c r="X123" s="10">
        <v>2.12276379999999E-3</v>
      </c>
      <c r="Y123" s="10">
        <v>2.0924352300000001E-3</v>
      </c>
      <c r="Z123" s="10">
        <v>3.4114649999999998E-3</v>
      </c>
      <c r="AA123" s="10">
        <v>3.4441432999999999E-3</v>
      </c>
    </row>
    <row r="124" spans="1:27" x14ac:dyDescent="0.35">
      <c r="A124" s="47" t="s">
        <v>29</v>
      </c>
      <c r="B124" s="47" t="s">
        <v>205</v>
      </c>
      <c r="C124" s="10">
        <v>0</v>
      </c>
      <c r="D124" s="10">
        <v>0</v>
      </c>
      <c r="E124" s="10">
        <v>0</v>
      </c>
      <c r="F124" s="10">
        <v>0</v>
      </c>
      <c r="G124" s="10">
        <v>5.2599393999999905E-4</v>
      </c>
      <c r="H124" s="10">
        <v>5.8041000399999799E-4</v>
      </c>
      <c r="I124" s="10">
        <v>7.6086888999999801E-4</v>
      </c>
      <c r="J124" s="10">
        <v>8.1855364999999997E-4</v>
      </c>
      <c r="K124" s="10">
        <v>8.7767086999999792E-4</v>
      </c>
      <c r="L124" s="10">
        <v>9.3442446E-4</v>
      </c>
      <c r="M124" s="10">
        <v>1.0165327099999999E-3</v>
      </c>
      <c r="N124" s="10">
        <v>1.08845742E-3</v>
      </c>
      <c r="O124" s="10">
        <v>1.3934236000000002E-3</v>
      </c>
      <c r="P124" s="10">
        <v>1.7862390599999991E-3</v>
      </c>
      <c r="Q124" s="10">
        <v>1.8056982599999991E-3</v>
      </c>
      <c r="R124" s="10">
        <v>2.304929859999999E-3</v>
      </c>
      <c r="S124" s="10">
        <v>3.3708318899999994E-3</v>
      </c>
      <c r="T124" s="10">
        <v>74.275739459799894</v>
      </c>
      <c r="U124" s="10">
        <v>74.2757535751999</v>
      </c>
      <c r="V124" s="10">
        <v>93.495157255199899</v>
      </c>
      <c r="W124" s="10">
        <v>93.495185350499995</v>
      </c>
      <c r="X124" s="10">
        <v>93.495196983499994</v>
      </c>
      <c r="Y124" s="10">
        <v>93.495208133799991</v>
      </c>
      <c r="Z124" s="10">
        <v>132.52546483639989</v>
      </c>
      <c r="AA124" s="10">
        <v>132.52549288899991</v>
      </c>
    </row>
    <row r="125" spans="1:27" x14ac:dyDescent="0.35">
      <c r="A125" s="47" t="s">
        <v>29</v>
      </c>
      <c r="B125" s="47" t="s">
        <v>24</v>
      </c>
      <c r="C125" s="10">
        <v>0.89999997615814198</v>
      </c>
      <c r="D125" s="10">
        <v>1.20000004768371</v>
      </c>
      <c r="E125" s="10">
        <v>1.6000000238418499</v>
      </c>
      <c r="F125" s="10">
        <v>2</v>
      </c>
      <c r="G125" s="10">
        <v>2.5</v>
      </c>
      <c r="H125" s="10">
        <v>3.0999999046325599</v>
      </c>
      <c r="I125" s="10">
        <v>3.5</v>
      </c>
      <c r="J125" s="10">
        <v>4</v>
      </c>
      <c r="K125" s="10">
        <v>4.5</v>
      </c>
      <c r="L125" s="10">
        <v>5.0999999046325604</v>
      </c>
      <c r="M125" s="10">
        <v>5.6999998092651296</v>
      </c>
      <c r="N125" s="10">
        <v>6.4000000953674299</v>
      </c>
      <c r="O125" s="10">
        <v>7.0999999046325604</v>
      </c>
      <c r="P125" s="10">
        <v>7.8000001907348597</v>
      </c>
      <c r="Q125" s="10">
        <v>8.6000003814697195</v>
      </c>
      <c r="R125" s="10">
        <v>9.3999996185302699</v>
      </c>
      <c r="S125" s="10">
        <v>10.199999809265099</v>
      </c>
      <c r="T125" s="10">
        <v>10.899999618530201</v>
      </c>
      <c r="U125" s="10">
        <v>11.699999809265099</v>
      </c>
      <c r="V125" s="10">
        <v>12.5</v>
      </c>
      <c r="W125" s="10">
        <v>13.399999618530201</v>
      </c>
      <c r="X125" s="10">
        <v>14.300000190734799</v>
      </c>
      <c r="Y125" s="10">
        <v>15.300000190734799</v>
      </c>
      <c r="Z125" s="10">
        <v>16.299999237060501</v>
      </c>
      <c r="AA125" s="10">
        <v>17.399999618530199</v>
      </c>
    </row>
    <row r="131" collapsed="1" x14ac:dyDescent="0.35"/>
    <row r="132" collapsed="1" x14ac:dyDescent="0.35"/>
  </sheetData>
  <sheetProtection algorithmName="SHA-512" hashValue="YprMb0tjLTy31+8thUorj6Ifc/KktNH7uo+5zVpTI03/hhCgB11kCYu0axvlWtNb4th1eYVs4OZJSx8RWXNT7w==" saltValue="De78nrFt0CC+9D6GuuPXs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66C22-A2DD-4639-8521-607523399521}">
  <sheetPr codeName="Sheet103">
    <tabColor rgb="FF188736"/>
  </sheetPr>
  <dimension ref="A1:XFD118"/>
  <sheetViews>
    <sheetView showGridLines="0" zoomScale="85" zoomScaleNormal="85" workbookViewId="0"/>
  </sheetViews>
  <sheetFormatPr defaultColWidth="9.453125" defaultRowHeight="14.5" x14ac:dyDescent="0.35"/>
  <cols>
    <col min="1" max="2" width="16" style="46" customWidth="1"/>
    <col min="3" max="3" width="30.54296875" style="46" customWidth="1"/>
    <col min="4" max="4" width="16" style="46" customWidth="1"/>
    <col min="5" max="27" width="9.453125" style="46" customWidth="1"/>
    <col min="28" max="32" width="9.453125" style="6" customWidth="1"/>
    <col min="33" max="34" width="9.453125" style="46" customWidth="1"/>
    <col min="35" max="35" width="11.54296875" style="46" bestFit="1" customWidth="1"/>
    <col min="36" max="16384" width="9.453125" style="46"/>
  </cols>
  <sheetData>
    <row r="1" spans="1:32" s="36" customFormat="1" ht="23.25" customHeight="1" x14ac:dyDescent="0.35">
      <c r="A1" s="9" t="s">
        <v>22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 x14ac:dyDescent="0.35">
      <c r="A2" s="7" t="s">
        <v>216</v>
      </c>
    </row>
    <row r="3" spans="1:32" s="36" customFormat="1" x14ac:dyDescent="0.35"/>
    <row r="4" spans="1:32" s="6" customFormat="1" x14ac:dyDescent="0.35">
      <c r="A4" s="7" t="s">
        <v>50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 x14ac:dyDescent="0.35">
      <c r="A5" s="8" t="s">
        <v>22</v>
      </c>
      <c r="B5" s="8" t="s">
        <v>86</v>
      </c>
      <c r="C5" s="8" t="s">
        <v>101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11"/>
      <c r="AE5" s="11"/>
      <c r="AF5" s="11"/>
    </row>
    <row r="6" spans="1:32" s="6" customFormat="1" x14ac:dyDescent="0.35">
      <c r="A6" s="47" t="s">
        <v>102</v>
      </c>
      <c r="B6" s="47" t="s">
        <v>103</v>
      </c>
      <c r="C6" s="47" t="s">
        <v>138</v>
      </c>
      <c r="D6" s="47" t="s">
        <v>10</v>
      </c>
      <c r="E6" s="10">
        <v>0</v>
      </c>
      <c r="F6" s="10">
        <v>4.3911088000000001E-5</v>
      </c>
      <c r="G6" s="10">
        <v>6.1154530000000001E-5</v>
      </c>
      <c r="H6" s="10">
        <v>8.5998915999999998E-5</v>
      </c>
      <c r="I6" s="10">
        <v>4.6360407999999898E-4</v>
      </c>
      <c r="J6" s="10">
        <v>6.0223039999999996E-4</v>
      </c>
      <c r="K6" s="10">
        <v>6.2655814999999998E-4</v>
      </c>
      <c r="L6" s="10">
        <v>6.2881510000000005E-4</v>
      </c>
      <c r="M6" s="10">
        <v>7.5976475000000005E-4</v>
      </c>
      <c r="N6" s="10">
        <v>8.3261369999999997E-4</v>
      </c>
      <c r="O6" s="10">
        <v>7.6193059999999995E-4</v>
      </c>
      <c r="P6" s="10">
        <v>7.6116376999999999E-4</v>
      </c>
      <c r="Q6" s="10">
        <v>7.1849960000000004E-4</v>
      </c>
      <c r="R6" s="10">
        <v>6.7956506999999997E-4</v>
      </c>
      <c r="S6" s="10">
        <v>7.3207443E-4</v>
      </c>
      <c r="T6" s="10">
        <v>7.6006350000000001E-4</v>
      </c>
      <c r="U6" s="10">
        <v>7.2930433000000005E-4</v>
      </c>
      <c r="V6" s="10">
        <v>7.9591259999999995E-4</v>
      </c>
      <c r="W6" s="10">
        <v>1.1322487E-3</v>
      </c>
      <c r="X6" s="10">
        <v>1.0992948000000001E-3</v>
      </c>
      <c r="Y6" s="10">
        <v>1.1063277000000001E-3</v>
      </c>
      <c r="Z6" s="10">
        <v>1.5931383999999999E-3</v>
      </c>
      <c r="AA6" s="10">
        <v>2.0448304999999998E-3</v>
      </c>
      <c r="AB6" s="10">
        <v>2.156336E-3</v>
      </c>
      <c r="AC6" s="10">
        <v>3.4358056999999999E-3</v>
      </c>
    </row>
    <row r="7" spans="1:32" s="6" customFormat="1" x14ac:dyDescent="0.35">
      <c r="A7" s="47" t="s">
        <v>102</v>
      </c>
      <c r="B7" s="47" t="s">
        <v>104</v>
      </c>
      <c r="C7" s="47" t="s">
        <v>139</v>
      </c>
      <c r="D7" s="47" t="s">
        <v>10</v>
      </c>
      <c r="E7" s="10">
        <v>193.62142</v>
      </c>
      <c r="F7" s="10">
        <v>173.34403484034996</v>
      </c>
      <c r="G7" s="10">
        <v>155.57746788278001</v>
      </c>
      <c r="H7" s="10">
        <v>157.32599850752999</v>
      </c>
      <c r="I7" s="10">
        <v>159.8570425209999</v>
      </c>
      <c r="J7" s="10">
        <v>540.50338399999987</v>
      </c>
      <c r="K7" s="10">
        <v>588.44740599999898</v>
      </c>
      <c r="L7" s="10">
        <v>625.02925400000004</v>
      </c>
      <c r="M7" s="10">
        <v>720.00519299999996</v>
      </c>
      <c r="N7" s="10">
        <v>768.74065900000005</v>
      </c>
      <c r="O7" s="10">
        <v>731.5788970000001</v>
      </c>
      <c r="P7" s="10">
        <v>727.99466499999994</v>
      </c>
      <c r="Q7" s="10">
        <v>727.85537700000009</v>
      </c>
      <c r="R7" s="10">
        <v>544.97460699999999</v>
      </c>
      <c r="S7" s="10">
        <v>601.20256899999981</v>
      </c>
      <c r="T7" s="10">
        <v>619.43338399999993</v>
      </c>
      <c r="U7" s="10">
        <v>603.01267899999993</v>
      </c>
      <c r="V7" s="10">
        <v>617.316102</v>
      </c>
      <c r="W7" s="10">
        <v>631.35908999999901</v>
      </c>
      <c r="X7" s="10">
        <v>604.68611499999997</v>
      </c>
      <c r="Y7" s="10">
        <v>607.79859199999999</v>
      </c>
      <c r="Z7" s="10">
        <v>1148.8777219999999</v>
      </c>
      <c r="AA7" s="10">
        <v>2389.3503250000003</v>
      </c>
      <c r="AB7" s="10">
        <v>2543.8829249999999</v>
      </c>
      <c r="AC7" s="10">
        <v>2521.17</v>
      </c>
    </row>
    <row r="8" spans="1:32" s="6" customFormat="1" x14ac:dyDescent="0.35">
      <c r="A8" s="47" t="s">
        <v>102</v>
      </c>
      <c r="B8" s="47" t="s">
        <v>105</v>
      </c>
      <c r="C8" s="47" t="s">
        <v>140</v>
      </c>
      <c r="D8" s="47" t="s">
        <v>10</v>
      </c>
      <c r="E8" s="10">
        <v>965.87741999999912</v>
      </c>
      <c r="F8" s="10">
        <v>918.44584530623001</v>
      </c>
      <c r="G8" s="10">
        <v>756.36478512722988</v>
      </c>
      <c r="H8" s="10">
        <v>762.02804281269903</v>
      </c>
      <c r="I8" s="10">
        <v>798.23100041892008</v>
      </c>
      <c r="J8" s="10">
        <v>715.34581930720014</v>
      </c>
      <c r="K8" s="10">
        <v>819.68832064219998</v>
      </c>
      <c r="L8" s="10">
        <v>880.55836378429899</v>
      </c>
      <c r="M8" s="10">
        <v>1071.6492802809989</v>
      </c>
      <c r="N8" s="10">
        <v>1130.2968627709001</v>
      </c>
      <c r="O8" s="10">
        <v>1072.4904250004001</v>
      </c>
      <c r="P8" s="10">
        <v>1084.6772067711991</v>
      </c>
      <c r="Q8" s="10">
        <v>1060.9015563911</v>
      </c>
      <c r="R8" s="10">
        <v>975.07849573709802</v>
      </c>
      <c r="S8" s="10">
        <v>1084.159564671</v>
      </c>
      <c r="T8" s="10">
        <v>1145.8625046855</v>
      </c>
      <c r="U8" s="10">
        <v>1095.7102978127989</v>
      </c>
      <c r="V8" s="10">
        <v>1109.409165544499</v>
      </c>
      <c r="W8" s="10">
        <v>775.03909936960008</v>
      </c>
      <c r="X8" s="10">
        <v>481.724398624</v>
      </c>
      <c r="Y8" s="10">
        <v>499.11393914599898</v>
      </c>
      <c r="Z8" s="10">
        <v>474.96946727420004</v>
      </c>
      <c r="AA8" s="10">
        <v>424.26889326799994</v>
      </c>
      <c r="AB8" s="10">
        <v>221.9451815004</v>
      </c>
      <c r="AC8" s="10">
        <v>235.87247128929999</v>
      </c>
    </row>
    <row r="9" spans="1:32" s="6" customFormat="1" x14ac:dyDescent="0.35">
      <c r="A9" s="47" t="s">
        <v>102</v>
      </c>
      <c r="B9" s="47" t="s">
        <v>106</v>
      </c>
      <c r="C9" s="47" t="s">
        <v>141</v>
      </c>
      <c r="D9" s="47" t="s">
        <v>10</v>
      </c>
      <c r="E9" s="10">
        <v>1303.043514999998</v>
      </c>
      <c r="F9" s="10">
        <v>1221.8919670595822</v>
      </c>
      <c r="G9" s="10">
        <v>1042.6763201890799</v>
      </c>
      <c r="H9" s="10">
        <v>1117.81489159086</v>
      </c>
      <c r="I9" s="10">
        <v>1153.2009333923402</v>
      </c>
      <c r="J9" s="10">
        <v>1055.8940750476991</v>
      </c>
      <c r="K9" s="10">
        <v>1187.5597162577401</v>
      </c>
      <c r="L9" s="10">
        <v>1320.3192398170979</v>
      </c>
      <c r="M9" s="10">
        <v>1554.9129623993979</v>
      </c>
      <c r="N9" s="10">
        <v>1606.8830459499</v>
      </c>
      <c r="O9" s="10">
        <v>1497.264589960849</v>
      </c>
      <c r="P9" s="10">
        <v>1592.9277174897993</v>
      </c>
      <c r="Q9" s="10">
        <v>1554.9338981042999</v>
      </c>
      <c r="R9" s="10">
        <v>1415.7298921846977</v>
      </c>
      <c r="S9" s="10">
        <v>1584.0469139807003</v>
      </c>
      <c r="T9" s="10">
        <v>1653.3441345437982</v>
      </c>
      <c r="U9" s="10">
        <v>1655.62104661426</v>
      </c>
      <c r="V9" s="10">
        <v>1633.3680375411989</v>
      </c>
      <c r="W9" s="10">
        <v>1555.8083983113979</v>
      </c>
      <c r="X9" s="10">
        <v>1448.9967811629988</v>
      </c>
      <c r="Y9" s="10">
        <v>1446.5264009492989</v>
      </c>
      <c r="Z9" s="10">
        <v>1390.370409142</v>
      </c>
      <c r="AA9" s="10">
        <v>1262.6733600509997</v>
      </c>
      <c r="AB9" s="10">
        <v>1335.935696125299</v>
      </c>
      <c r="AC9" s="10">
        <v>344.20630144199902</v>
      </c>
    </row>
    <row r="10" spans="1:32" s="6" customFormat="1" x14ac:dyDescent="0.35">
      <c r="A10" s="47" t="s">
        <v>102</v>
      </c>
      <c r="B10" s="47" t="s">
        <v>107</v>
      </c>
      <c r="C10" s="47" t="s">
        <v>142</v>
      </c>
      <c r="D10" s="47" t="s">
        <v>10</v>
      </c>
      <c r="E10" s="10">
        <v>29.5642969999999</v>
      </c>
      <c r="F10" s="10">
        <v>26.208948451609999</v>
      </c>
      <c r="G10" s="10">
        <v>24.842096572003999</v>
      </c>
      <c r="H10" s="10">
        <v>25.79330120873</v>
      </c>
      <c r="I10" s="10">
        <v>157.82877099999899</v>
      </c>
      <c r="J10" s="10">
        <v>147.9185159999989</v>
      </c>
      <c r="K10" s="10">
        <v>165.24699600000002</v>
      </c>
      <c r="L10" s="10">
        <v>181.69367000000003</v>
      </c>
      <c r="M10" s="10">
        <v>209.51835700000001</v>
      </c>
      <c r="N10" s="10">
        <v>224.224627</v>
      </c>
      <c r="O10" s="10">
        <v>206.85415</v>
      </c>
      <c r="P10" s="10">
        <v>212.39192599999902</v>
      </c>
      <c r="Q10" s="10">
        <v>215.828553</v>
      </c>
      <c r="R10" s="10">
        <v>202.71619799999991</v>
      </c>
      <c r="S10" s="10">
        <v>215.52323699999999</v>
      </c>
      <c r="T10" s="10">
        <v>230.24384000000001</v>
      </c>
      <c r="U10" s="10">
        <v>233.95771000000002</v>
      </c>
      <c r="V10" s="10">
        <v>228.76648</v>
      </c>
      <c r="W10" s="10">
        <v>224.02101999999999</v>
      </c>
      <c r="X10" s="10">
        <v>198.64677</v>
      </c>
      <c r="Y10" s="10">
        <v>208.33237</v>
      </c>
      <c r="Z10" s="10">
        <v>202.87327999999999</v>
      </c>
      <c r="AA10" s="10">
        <v>175.58704</v>
      </c>
      <c r="AB10" s="10">
        <v>176.58825999999999</v>
      </c>
      <c r="AC10" s="10">
        <v>184.76868999999999</v>
      </c>
    </row>
    <row r="11" spans="1:32" s="6" customFormat="1" x14ac:dyDescent="0.35">
      <c r="A11" s="47" t="s">
        <v>102</v>
      </c>
      <c r="B11" s="47" t="s">
        <v>108</v>
      </c>
      <c r="C11" s="47" t="s">
        <v>143</v>
      </c>
      <c r="D11" s="47" t="s">
        <v>10</v>
      </c>
      <c r="E11" s="10">
        <v>742.22357999999997</v>
      </c>
      <c r="F11" s="10">
        <v>709.24196856901904</v>
      </c>
      <c r="G11" s="10">
        <v>591.33044284701896</v>
      </c>
      <c r="H11" s="10">
        <v>656.41082166475996</v>
      </c>
      <c r="I11" s="10">
        <v>612.83369463388897</v>
      </c>
      <c r="J11" s="10">
        <v>598.31291542539998</v>
      </c>
      <c r="K11" s="10">
        <v>668.94579541659903</v>
      </c>
      <c r="L11" s="10">
        <v>779.72058365390012</v>
      </c>
      <c r="M11" s="10">
        <v>874.02416033880002</v>
      </c>
      <c r="N11" s="10">
        <v>957.25711211950011</v>
      </c>
      <c r="O11" s="10">
        <v>904.56591920400001</v>
      </c>
      <c r="P11" s="10">
        <v>915.32437070000003</v>
      </c>
      <c r="Q11" s="10">
        <v>904.99202323070006</v>
      </c>
      <c r="R11" s="10">
        <v>770.69878903439985</v>
      </c>
      <c r="S11" s="10">
        <v>873.22265638969895</v>
      </c>
      <c r="T11" s="10">
        <v>913.13875681049899</v>
      </c>
      <c r="U11" s="10">
        <v>938.84329339449994</v>
      </c>
      <c r="V11" s="10">
        <v>903.0088548499001</v>
      </c>
      <c r="W11" s="10">
        <v>938.331681</v>
      </c>
      <c r="X11" s="10">
        <v>886.89430599999889</v>
      </c>
      <c r="Y11" s="10">
        <v>901.64482399999997</v>
      </c>
      <c r="Z11" s="10">
        <v>878.31603900000005</v>
      </c>
      <c r="AA11" s="10">
        <v>742.35043099999984</v>
      </c>
      <c r="AB11" s="10">
        <v>797.6377819999999</v>
      </c>
      <c r="AC11" s="10">
        <v>813.98111299999994</v>
      </c>
    </row>
    <row r="12" spans="1:32" s="6" customFormat="1" x14ac:dyDescent="0.35">
      <c r="A12" s="47" t="s">
        <v>102</v>
      </c>
      <c r="B12" s="47" t="s">
        <v>109</v>
      </c>
      <c r="C12" s="47" t="s">
        <v>144</v>
      </c>
      <c r="D12" s="47" t="s">
        <v>10</v>
      </c>
      <c r="E12" s="10">
        <v>1194.76738</v>
      </c>
      <c r="F12" s="10">
        <v>1085.8922018501898</v>
      </c>
      <c r="G12" s="10">
        <v>906.81512521977993</v>
      </c>
      <c r="H12" s="10">
        <v>924.51784867249</v>
      </c>
      <c r="I12" s="10">
        <v>900.37692069142906</v>
      </c>
      <c r="J12" s="10">
        <v>818.35604327039994</v>
      </c>
      <c r="K12" s="10">
        <v>948.30895920599903</v>
      </c>
      <c r="L12" s="10">
        <v>1149.9990284804001</v>
      </c>
      <c r="M12" s="10">
        <v>1307.532209607599</v>
      </c>
      <c r="N12" s="10">
        <v>1397.0586109977999</v>
      </c>
      <c r="O12" s="10">
        <v>1334.0384129399999</v>
      </c>
      <c r="P12" s="10">
        <v>1352.3777299516989</v>
      </c>
      <c r="Q12" s="10">
        <v>1351.700920173</v>
      </c>
      <c r="R12" s="10">
        <v>1183.2020974027989</v>
      </c>
      <c r="S12" s="10">
        <v>1299.4823709345001</v>
      </c>
      <c r="T12" s="10">
        <v>1356.2348486249989</v>
      </c>
      <c r="U12" s="10">
        <v>1406.2150050700002</v>
      </c>
      <c r="V12" s="10">
        <v>1374.0510999999999</v>
      </c>
      <c r="W12" s="10">
        <v>1333.4326449999999</v>
      </c>
      <c r="X12" s="10">
        <v>1333.3747499999999</v>
      </c>
      <c r="Y12" s="10">
        <v>1346.6104</v>
      </c>
      <c r="Z12" s="10">
        <v>1322.54881</v>
      </c>
      <c r="AA12" s="10">
        <v>1117.225254999998</v>
      </c>
      <c r="AB12" s="10">
        <v>961.03311999999892</v>
      </c>
      <c r="AC12" s="10">
        <v>1011.8778999999988</v>
      </c>
    </row>
    <row r="13" spans="1:32" s="6" customFormat="1" x14ac:dyDescent="0.35">
      <c r="A13" s="47" t="s">
        <v>102</v>
      </c>
      <c r="B13" s="47" t="s">
        <v>110</v>
      </c>
      <c r="C13" s="47" t="s">
        <v>30</v>
      </c>
      <c r="D13" s="47" t="s">
        <v>10</v>
      </c>
      <c r="E13" s="10">
        <v>3236.5854289999993</v>
      </c>
      <c r="F13" s="10">
        <v>3096.6928078061505</v>
      </c>
      <c r="G13" s="10">
        <v>2706.2920228737698</v>
      </c>
      <c r="H13" s="10">
        <v>2762.0502601344178</v>
      </c>
      <c r="I13" s="10">
        <v>2672.6128154949974</v>
      </c>
      <c r="J13" s="10">
        <v>2681.4093059999982</v>
      </c>
      <c r="K13" s="10">
        <v>3149.8293549999989</v>
      </c>
      <c r="L13" s="10">
        <v>3701.9400219999975</v>
      </c>
      <c r="M13" s="10">
        <v>4035.6956140000002</v>
      </c>
      <c r="N13" s="10">
        <v>5781.8342799999991</v>
      </c>
      <c r="O13" s="10">
        <v>10354.785919999998</v>
      </c>
      <c r="P13" s="10">
        <v>10714.218441999998</v>
      </c>
      <c r="Q13" s="10">
        <v>10439.133782999999</v>
      </c>
      <c r="R13" s="10">
        <v>8692.204843999998</v>
      </c>
      <c r="S13" s="10">
        <v>9561.4939400000003</v>
      </c>
      <c r="T13" s="10">
        <v>10142.764546999999</v>
      </c>
      <c r="U13" s="10">
        <v>10826.190356999999</v>
      </c>
      <c r="V13" s="10">
        <v>12053.639757999988</v>
      </c>
      <c r="W13" s="10">
        <v>14840.085498</v>
      </c>
      <c r="X13" s="10">
        <v>17496.826349999996</v>
      </c>
      <c r="Y13" s="10">
        <v>17933.818223999901</v>
      </c>
      <c r="Z13" s="10">
        <v>18187.218284999999</v>
      </c>
      <c r="AA13" s="10">
        <v>14967.0974369999</v>
      </c>
      <c r="AB13" s="10">
        <v>15340.303411999999</v>
      </c>
      <c r="AC13" s="10">
        <v>16009.879439999999</v>
      </c>
    </row>
    <row r="14" spans="1:32" s="6" customFormat="1" x14ac:dyDescent="0.35">
      <c r="A14" s="47" t="s">
        <v>102</v>
      </c>
      <c r="B14" s="47" t="s">
        <v>111</v>
      </c>
      <c r="C14" s="47" t="s">
        <v>145</v>
      </c>
      <c r="D14" s="47" t="s">
        <v>10</v>
      </c>
      <c r="E14" s="10">
        <v>0</v>
      </c>
      <c r="F14" s="10">
        <v>4.420837E-5</v>
      </c>
      <c r="G14" s="10">
        <v>7.0113353999999898E-5</v>
      </c>
      <c r="H14" s="10">
        <v>1.062917E-4</v>
      </c>
      <c r="I14" s="10">
        <v>1.9845966E-4</v>
      </c>
      <c r="J14" s="10">
        <v>9.501081E-4</v>
      </c>
      <c r="K14" s="10">
        <v>9.4866539999999896E-4</v>
      </c>
      <c r="L14" s="10">
        <v>1.1804469E-3</v>
      </c>
      <c r="M14" s="10">
        <v>1.3157628999999999E-3</v>
      </c>
      <c r="N14" s="10">
        <v>1.5066469E-3</v>
      </c>
      <c r="O14" s="10">
        <v>1.4219313999999999E-3</v>
      </c>
      <c r="P14" s="10">
        <v>1.3905002999999999E-3</v>
      </c>
      <c r="Q14" s="10">
        <v>1.3358325000000001E-3</v>
      </c>
      <c r="R14" s="10">
        <v>1.1905800999999999E-3</v>
      </c>
      <c r="S14" s="10">
        <v>1.3199951000000001E-3</v>
      </c>
      <c r="T14" s="10">
        <v>1.3159675000000001E-3</v>
      </c>
      <c r="U14" s="10">
        <v>7.407734E-3</v>
      </c>
      <c r="V14" s="10">
        <v>7.1306629999999998E-3</v>
      </c>
      <c r="W14" s="10">
        <v>1.2278436E-2</v>
      </c>
      <c r="X14" s="10">
        <v>69.290503999999999</v>
      </c>
      <c r="Y14" s="10">
        <v>70.466643999999903</v>
      </c>
      <c r="Z14" s="10">
        <v>796.65404999999998</v>
      </c>
      <c r="AA14" s="10">
        <v>677.74099999999999</v>
      </c>
      <c r="AB14" s="10">
        <v>2950.13</v>
      </c>
      <c r="AC14" s="10">
        <v>2999.3751999999999</v>
      </c>
    </row>
    <row r="15" spans="1:32" s="6" customFormat="1" x14ac:dyDescent="0.35">
      <c r="A15" s="47" t="s">
        <v>172</v>
      </c>
      <c r="B15" s="47" t="s">
        <v>112</v>
      </c>
      <c r="C15" s="47" t="s">
        <v>146</v>
      </c>
      <c r="D15" s="47" t="s">
        <v>10</v>
      </c>
      <c r="E15" s="10">
        <v>429.26580999999999</v>
      </c>
      <c r="F15" s="10">
        <v>387.20311178625707</v>
      </c>
      <c r="G15" s="10">
        <v>346.41706172433396</v>
      </c>
      <c r="H15" s="10">
        <v>270.64713496443596</v>
      </c>
      <c r="I15" s="10">
        <v>264.32247312133001</v>
      </c>
      <c r="J15" s="10">
        <v>210.13953761886501</v>
      </c>
      <c r="K15" s="10">
        <v>164.57486200372</v>
      </c>
      <c r="L15" s="10">
        <v>175.65310604469991</v>
      </c>
      <c r="M15" s="10">
        <v>207.61878933008001</v>
      </c>
      <c r="N15" s="10">
        <v>243.04194927920997</v>
      </c>
      <c r="O15" s="10">
        <v>234.53674775496989</v>
      </c>
      <c r="P15" s="10">
        <v>241.97062035014</v>
      </c>
      <c r="Q15" s="10">
        <v>281.50074539054987</v>
      </c>
      <c r="R15" s="10">
        <v>305.79526560791004</v>
      </c>
      <c r="S15" s="10">
        <v>300.62703114792998</v>
      </c>
      <c r="T15" s="10">
        <v>317.31427811095</v>
      </c>
      <c r="U15" s="10">
        <v>313.21146650115003</v>
      </c>
      <c r="V15" s="10">
        <v>307.82938678869999</v>
      </c>
      <c r="W15" s="10">
        <v>294.99491797730002</v>
      </c>
      <c r="X15" s="10">
        <v>316.91860599999995</v>
      </c>
      <c r="Y15" s="10">
        <v>339.86902700000002</v>
      </c>
      <c r="Z15" s="10">
        <v>337.17301400000002</v>
      </c>
      <c r="AA15" s="10">
        <v>356.46530999999999</v>
      </c>
      <c r="AB15" s="10">
        <v>355.54545999999999</v>
      </c>
      <c r="AC15" s="10">
        <v>366.08438999999998</v>
      </c>
    </row>
    <row r="16" spans="1:32" s="6" customFormat="1" x14ac:dyDescent="0.35">
      <c r="A16" s="47" t="s">
        <v>172</v>
      </c>
      <c r="B16" s="47" t="s">
        <v>113</v>
      </c>
      <c r="C16" s="47" t="s">
        <v>147</v>
      </c>
      <c r="D16" s="47" t="s">
        <v>10</v>
      </c>
      <c r="E16" s="10">
        <v>1251.9451300000001</v>
      </c>
      <c r="F16" s="10">
        <v>1143.8548636614701</v>
      </c>
      <c r="G16" s="10">
        <v>1042.6130911454597</v>
      </c>
      <c r="H16" s="10">
        <v>819.07606849999991</v>
      </c>
      <c r="I16" s="10">
        <v>1772.0284169999991</v>
      </c>
      <c r="J16" s="10">
        <v>1424.412914</v>
      </c>
      <c r="K16" s="10">
        <v>1204.3296349999989</v>
      </c>
      <c r="L16" s="10">
        <v>1328.9077600000001</v>
      </c>
      <c r="M16" s="10">
        <v>1583.541837999999</v>
      </c>
      <c r="N16" s="10">
        <v>1975.4171739999999</v>
      </c>
      <c r="O16" s="10">
        <v>1867.432734</v>
      </c>
      <c r="P16" s="10">
        <v>1931.8366290000001</v>
      </c>
      <c r="Q16" s="10">
        <v>2189.7269500000002</v>
      </c>
      <c r="R16" s="10">
        <v>2201.4941979999999</v>
      </c>
      <c r="S16" s="10">
        <v>2218.9232830000001</v>
      </c>
      <c r="T16" s="10">
        <v>2355.5501899999999</v>
      </c>
      <c r="U16" s="10">
        <v>2411.3068199999998</v>
      </c>
      <c r="V16" s="10">
        <v>2294.925467</v>
      </c>
      <c r="W16" s="10">
        <v>2396.693143</v>
      </c>
      <c r="X16" s="10">
        <v>2213.532189999999</v>
      </c>
      <c r="Y16" s="10">
        <v>2344.3697999999999</v>
      </c>
      <c r="Z16" s="10">
        <v>3192.8556599999997</v>
      </c>
      <c r="AA16" s="10">
        <v>2787.79297</v>
      </c>
      <c r="AB16" s="10">
        <v>3757.4857099999999</v>
      </c>
      <c r="AC16" s="10">
        <v>3900.44085</v>
      </c>
    </row>
    <row r="17" spans="1:29" s="6" customFormat="1" x14ac:dyDescent="0.35">
      <c r="A17" s="47" t="s">
        <v>172</v>
      </c>
      <c r="B17" s="47" t="s">
        <v>114</v>
      </c>
      <c r="C17" s="47" t="s">
        <v>148</v>
      </c>
      <c r="D17" s="47" t="s">
        <v>10</v>
      </c>
      <c r="E17" s="10">
        <v>2112.0175599999993</v>
      </c>
      <c r="F17" s="10">
        <v>2048.100346882019</v>
      </c>
      <c r="G17" s="10">
        <v>3167.5361899999998</v>
      </c>
      <c r="H17" s="10">
        <v>3126.9937599999967</v>
      </c>
      <c r="I17" s="10">
        <v>12457.2264399999</v>
      </c>
      <c r="J17" s="10">
        <v>14842.188361</v>
      </c>
      <c r="K17" s="10">
        <v>16465.890829</v>
      </c>
      <c r="L17" s="10">
        <v>15692.938113999999</v>
      </c>
      <c r="M17" s="10">
        <v>16251.664712</v>
      </c>
      <c r="N17" s="10">
        <v>16350.396239999998</v>
      </c>
      <c r="O17" s="10">
        <v>15950.518324999999</v>
      </c>
      <c r="P17" s="10">
        <v>16814.832209</v>
      </c>
      <c r="Q17" s="10">
        <v>16814.376680000001</v>
      </c>
      <c r="R17" s="10">
        <v>14918.27483</v>
      </c>
      <c r="S17" s="10">
        <v>15445.776903999998</v>
      </c>
      <c r="T17" s="10">
        <v>17019.603339999998</v>
      </c>
      <c r="U17" s="10">
        <v>17082.687858999998</v>
      </c>
      <c r="V17" s="10">
        <v>17178.152867999997</v>
      </c>
      <c r="W17" s="10">
        <v>16802.5638499999</v>
      </c>
      <c r="X17" s="10">
        <v>16544.361528000001</v>
      </c>
      <c r="Y17" s="10">
        <v>17578.266040999999</v>
      </c>
      <c r="Z17" s="10">
        <v>17302.586810999997</v>
      </c>
      <c r="AA17" s="10">
        <v>14911.13637</v>
      </c>
      <c r="AB17" s="10">
        <v>15550.52749</v>
      </c>
      <c r="AC17" s="10">
        <v>17041.489909999898</v>
      </c>
    </row>
    <row r="18" spans="1:29" s="6" customFormat="1" x14ac:dyDescent="0.35">
      <c r="A18" s="47" t="s">
        <v>172</v>
      </c>
      <c r="B18" s="47" t="s">
        <v>115</v>
      </c>
      <c r="C18" s="47" t="s">
        <v>149</v>
      </c>
      <c r="D18" s="47" t="s">
        <v>10</v>
      </c>
      <c r="E18" s="10">
        <v>33.069600000000001</v>
      </c>
      <c r="F18" s="10">
        <v>47.289316105494002</v>
      </c>
      <c r="G18" s="10">
        <v>85.77446376155001</v>
      </c>
      <c r="H18" s="10">
        <v>83.835116607259991</v>
      </c>
      <c r="I18" s="10">
        <v>82.040763311350005</v>
      </c>
      <c r="J18" s="10">
        <v>77.949702336299993</v>
      </c>
      <c r="K18" s="10">
        <v>73.941012598870003</v>
      </c>
      <c r="L18" s="10">
        <v>71.532905825799887</v>
      </c>
      <c r="M18" s="10">
        <v>74.780531383030009</v>
      </c>
      <c r="N18" s="10">
        <v>73.683847329000002</v>
      </c>
      <c r="O18" s="10">
        <v>88.793567804269998</v>
      </c>
      <c r="P18" s="10">
        <v>89.470722345230001</v>
      </c>
      <c r="Q18" s="10">
        <v>92.401212169030003</v>
      </c>
      <c r="R18" s="10">
        <v>96.209316027419987</v>
      </c>
      <c r="S18" s="10">
        <v>93.35639624097</v>
      </c>
      <c r="T18" s="10">
        <v>91.30380506297999</v>
      </c>
      <c r="U18" s="10">
        <v>92.654759022850001</v>
      </c>
      <c r="V18" s="10">
        <v>96.342941407829997</v>
      </c>
      <c r="W18" s="10">
        <v>91.306666197799998</v>
      </c>
      <c r="X18" s="10">
        <v>1.6204176999999899E-3</v>
      </c>
      <c r="Y18" s="10">
        <v>2.370343E-3</v>
      </c>
      <c r="Z18" s="10">
        <v>4.2589879999999997E-2</v>
      </c>
      <c r="AA18" s="10">
        <v>551.86199999999997</v>
      </c>
      <c r="AB18" s="10">
        <v>601.43989999999997</v>
      </c>
      <c r="AC18" s="10">
        <v>624.97815000000003</v>
      </c>
    </row>
    <row r="19" spans="1:29" s="6" customFormat="1" x14ac:dyDescent="0.35">
      <c r="A19" s="47" t="s">
        <v>172</v>
      </c>
      <c r="B19" s="47" t="s">
        <v>116</v>
      </c>
      <c r="C19" s="47" t="s">
        <v>150</v>
      </c>
      <c r="D19" s="47" t="s">
        <v>10</v>
      </c>
      <c r="E19" s="10">
        <v>760.45887719999985</v>
      </c>
      <c r="F19" s="10">
        <v>1050.7750520591489</v>
      </c>
      <c r="G19" s="10">
        <v>2527.5184166185786</v>
      </c>
      <c r="H19" s="10">
        <v>2241.8746561484604</v>
      </c>
      <c r="I19" s="10">
        <v>2251.0476835329291</v>
      </c>
      <c r="J19" s="10">
        <v>2059.6555352161986</v>
      </c>
      <c r="K19" s="10">
        <v>1992.0983975728502</v>
      </c>
      <c r="L19" s="10">
        <v>1790.1648301214204</v>
      </c>
      <c r="M19" s="10">
        <v>2081.6600823292601</v>
      </c>
      <c r="N19" s="10">
        <v>2214.43341522125</v>
      </c>
      <c r="O19" s="10">
        <v>2464.6239512173502</v>
      </c>
      <c r="P19" s="10">
        <v>2544.1537171977088</v>
      </c>
      <c r="Q19" s="10">
        <v>2597.9676723026778</v>
      </c>
      <c r="R19" s="10">
        <v>2667.1166522880794</v>
      </c>
      <c r="S19" s="10">
        <v>2473.256295096</v>
      </c>
      <c r="T19" s="10">
        <v>2443.2600853619401</v>
      </c>
      <c r="U19" s="10">
        <v>2375.7046296914705</v>
      </c>
      <c r="V19" s="10">
        <v>2608.70790368192</v>
      </c>
      <c r="W19" s="10">
        <v>2472.9021026116998</v>
      </c>
      <c r="X19" s="10">
        <v>2381.0791112646602</v>
      </c>
      <c r="Y19" s="10">
        <v>2566.0984630827984</v>
      </c>
      <c r="Z19" s="10">
        <v>2620.1252301494001</v>
      </c>
      <c r="AA19" s="10">
        <v>2478.027871770199</v>
      </c>
      <c r="AB19" s="10">
        <v>2590.5010975085997</v>
      </c>
      <c r="AC19" s="10">
        <v>2606.2452593309999</v>
      </c>
    </row>
    <row r="20" spans="1:29" s="6" customFormat="1" x14ac:dyDescent="0.35">
      <c r="A20" s="47" t="s">
        <v>172</v>
      </c>
      <c r="B20" s="47" t="s">
        <v>117</v>
      </c>
      <c r="C20" s="47" t="s">
        <v>151</v>
      </c>
      <c r="D20" s="47" t="s">
        <v>10</v>
      </c>
      <c r="E20" s="10">
        <v>1330.79495</v>
      </c>
      <c r="F20" s="10">
        <v>1033.6238241097501</v>
      </c>
      <c r="G20" s="10">
        <v>1397.7847916912699</v>
      </c>
      <c r="H20" s="10">
        <v>1274.005667757129</v>
      </c>
      <c r="I20" s="10">
        <v>1198.6182604728297</v>
      </c>
      <c r="J20" s="10">
        <v>1153.6482342972001</v>
      </c>
      <c r="K20" s="10">
        <v>1187.3826350021689</v>
      </c>
      <c r="L20" s="10">
        <v>1073.9910518623778</v>
      </c>
      <c r="M20" s="10">
        <v>1269.5548313679699</v>
      </c>
      <c r="N20" s="10">
        <v>1298.1271902305198</v>
      </c>
      <c r="O20" s="10">
        <v>1317.30130549157</v>
      </c>
      <c r="P20" s="10">
        <v>1377.117032584199</v>
      </c>
      <c r="Q20" s="10">
        <v>1404.62246736466</v>
      </c>
      <c r="R20" s="10">
        <v>1299.5276711737397</v>
      </c>
      <c r="S20" s="10">
        <v>1322.9553746180188</v>
      </c>
      <c r="T20" s="10">
        <v>1376.2537200423001</v>
      </c>
      <c r="U20" s="10">
        <v>1306.3824974936001</v>
      </c>
      <c r="V20" s="10">
        <v>1449.8420038027389</v>
      </c>
      <c r="W20" s="10">
        <v>1398.7871532111201</v>
      </c>
      <c r="X20" s="10">
        <v>1339.3069186233001</v>
      </c>
      <c r="Y20" s="10">
        <v>1427.4841072684001</v>
      </c>
      <c r="Z20" s="10">
        <v>1460.4987258675001</v>
      </c>
      <c r="AA20" s="10">
        <v>1282.2842656585999</v>
      </c>
      <c r="AB20" s="10">
        <v>1364.8676608905998</v>
      </c>
      <c r="AC20" s="10">
        <v>1440.970231735598</v>
      </c>
    </row>
    <row r="21" spans="1:29" s="6" customFormat="1" x14ac:dyDescent="0.35">
      <c r="A21" s="47" t="s">
        <v>172</v>
      </c>
      <c r="B21" s="47" t="s">
        <v>118</v>
      </c>
      <c r="C21" s="47" t="s">
        <v>152</v>
      </c>
      <c r="D21" s="47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 x14ac:dyDescent="0.35">
      <c r="A22" s="47" t="s">
        <v>172</v>
      </c>
      <c r="B22" s="47" t="s">
        <v>119</v>
      </c>
      <c r="C22" s="47" t="s">
        <v>153</v>
      </c>
      <c r="D22" s="47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 x14ac:dyDescent="0.35">
      <c r="A23" s="47" t="s">
        <v>172</v>
      </c>
      <c r="B23" s="47" t="s">
        <v>202</v>
      </c>
      <c r="C23" s="47" t="s">
        <v>203</v>
      </c>
      <c r="D23" s="47" t="s">
        <v>10</v>
      </c>
      <c r="E23" s="10">
        <v>0</v>
      </c>
      <c r="F23" s="10">
        <v>3.3246623999999997E-4</v>
      </c>
      <c r="G23" s="10">
        <v>2303.7269999999999</v>
      </c>
      <c r="H23" s="10">
        <v>6223.9486999999999</v>
      </c>
      <c r="I23" s="10">
        <v>4881.2129999999997</v>
      </c>
      <c r="J23" s="10">
        <v>4802.4529999999904</v>
      </c>
      <c r="K23" s="10">
        <v>5395.5385999999999</v>
      </c>
      <c r="L23" s="10">
        <v>5276.0312000000004</v>
      </c>
      <c r="M23" s="10">
        <v>5248.8446999999996</v>
      </c>
      <c r="N23" s="10">
        <v>5588.4319999999998</v>
      </c>
      <c r="O23" s="10">
        <v>5249.6629999999996</v>
      </c>
      <c r="P23" s="10">
        <v>5618.5630000000001</v>
      </c>
      <c r="Q23" s="10">
        <v>5637.9790000000003</v>
      </c>
      <c r="R23" s="10">
        <v>4946.1719999999996</v>
      </c>
      <c r="S23" s="10">
        <v>5108.0839999999998</v>
      </c>
      <c r="T23" s="10">
        <v>5631.1610000000001</v>
      </c>
      <c r="U23" s="10">
        <v>5935.2579999999998</v>
      </c>
      <c r="V23" s="10">
        <v>5741.1377000000002</v>
      </c>
      <c r="W23" s="10">
        <v>5878.8760000000002</v>
      </c>
      <c r="X23" s="10">
        <v>5587.9219999999996</v>
      </c>
      <c r="Y23" s="10">
        <v>6036.4880000000003</v>
      </c>
      <c r="Z23" s="10">
        <v>5952.0369999999903</v>
      </c>
      <c r="AA23" s="10">
        <v>5029.3257000000003</v>
      </c>
      <c r="AB23" s="10">
        <v>5237.1049999999996</v>
      </c>
      <c r="AC23" s="10">
        <v>5793.2919999999904</v>
      </c>
    </row>
    <row r="24" spans="1:29" s="6" customFormat="1" x14ac:dyDescent="0.35">
      <c r="A24" s="47" t="s">
        <v>173</v>
      </c>
      <c r="B24" s="47" t="s">
        <v>120</v>
      </c>
      <c r="C24" s="47" t="s">
        <v>154</v>
      </c>
      <c r="D24" s="47" t="s">
        <v>10</v>
      </c>
      <c r="E24" s="10">
        <v>0</v>
      </c>
      <c r="F24" s="10">
        <v>7.9915999999999997E-3</v>
      </c>
      <c r="G24" s="10">
        <v>7.4126612999999997E-3</v>
      </c>
      <c r="H24" s="10">
        <v>6.9468925000000003E-3</v>
      </c>
      <c r="I24" s="10">
        <v>6.8112826000000003E-3</v>
      </c>
      <c r="J24" s="10">
        <v>6.8268835999999999E-3</v>
      </c>
      <c r="K24" s="10">
        <v>7.156791E-3</v>
      </c>
      <c r="L24" s="10">
        <v>6.3742829999999997E-3</v>
      </c>
      <c r="M24" s="10">
        <v>7.6222190000000004E-3</v>
      </c>
      <c r="N24" s="10">
        <v>8.3210179999999995E-3</v>
      </c>
      <c r="O24" s="10">
        <v>7.07947E-3</v>
      </c>
      <c r="P24" s="10">
        <v>7.0981145999999898E-3</v>
      </c>
      <c r="Q24" s="10">
        <v>7.2042284999999998E-3</v>
      </c>
      <c r="R24" s="10">
        <v>6.7230463000000004E-3</v>
      </c>
      <c r="S24" s="10">
        <v>6.8792515E-3</v>
      </c>
      <c r="T24" s="10">
        <v>7.1198579999999997E-3</v>
      </c>
      <c r="U24" s="10">
        <v>6.4321426000000003E-3</v>
      </c>
      <c r="V24" s="10">
        <v>7.2515932999999899E-3</v>
      </c>
      <c r="W24" s="10">
        <v>7.16754E-3</v>
      </c>
      <c r="X24" s="10">
        <v>7.0733609999999898E-3</v>
      </c>
      <c r="Y24" s="10">
        <v>7.560364E-3</v>
      </c>
      <c r="Z24" s="10">
        <v>8.519291E-3</v>
      </c>
      <c r="AA24" s="10">
        <v>7.5962299999999998E-3</v>
      </c>
      <c r="AB24" s="10">
        <v>7.8749619999999992E-3</v>
      </c>
      <c r="AC24" s="10">
        <v>752.11429999999996</v>
      </c>
    </row>
    <row r="25" spans="1:29" s="6" customFormat="1" x14ac:dyDescent="0.35">
      <c r="A25" s="47" t="s">
        <v>173</v>
      </c>
      <c r="B25" s="47" t="s">
        <v>121</v>
      </c>
      <c r="C25" s="47" t="s">
        <v>155</v>
      </c>
      <c r="D25" s="47" t="s">
        <v>10</v>
      </c>
      <c r="E25" s="10">
        <v>1365.4577180000001</v>
      </c>
      <c r="F25" s="10">
        <v>1247.0989001786688</v>
      </c>
      <c r="G25" s="10">
        <v>1084.1467789472999</v>
      </c>
      <c r="H25" s="10">
        <v>952.30989639639904</v>
      </c>
      <c r="I25" s="10">
        <v>1219.4836421729997</v>
      </c>
      <c r="J25" s="10">
        <v>1253.9764847188001</v>
      </c>
      <c r="K25" s="10">
        <v>1235.1452803964398</v>
      </c>
      <c r="L25" s="10">
        <v>1237.0403757127299</v>
      </c>
      <c r="M25" s="10">
        <v>1359.3714641182501</v>
      </c>
      <c r="N25" s="10">
        <v>1385.1430548786989</v>
      </c>
      <c r="O25" s="10">
        <v>1368.1374540347001</v>
      </c>
      <c r="P25" s="10">
        <v>1410.190394155499</v>
      </c>
      <c r="Q25" s="10">
        <v>1461.523833964799</v>
      </c>
      <c r="R25" s="10">
        <v>1379.8458116437</v>
      </c>
      <c r="S25" s="10">
        <v>1399.5194950218988</v>
      </c>
      <c r="T25" s="10">
        <v>1350.3026305450999</v>
      </c>
      <c r="U25" s="10">
        <v>1350.09274668547</v>
      </c>
      <c r="V25" s="10">
        <v>1419.5886681268</v>
      </c>
      <c r="W25" s="10">
        <v>1379.7900899924591</v>
      </c>
      <c r="X25" s="10">
        <v>1304.62041353</v>
      </c>
      <c r="Y25" s="10">
        <v>1392.541929550699</v>
      </c>
      <c r="Z25" s="10">
        <v>1411.290926700997</v>
      </c>
      <c r="AA25" s="10">
        <v>1518.4357199999999</v>
      </c>
      <c r="AB25" s="10">
        <v>2303.2538499999991</v>
      </c>
      <c r="AC25" s="10">
        <v>2208.3958200000002</v>
      </c>
    </row>
    <row r="26" spans="1:29" s="6" customFormat="1" x14ac:dyDescent="0.35">
      <c r="A26" s="47" t="s">
        <v>173</v>
      </c>
      <c r="B26" s="47" t="s">
        <v>122</v>
      </c>
      <c r="C26" s="47" t="s">
        <v>156</v>
      </c>
      <c r="D26" s="47" t="s">
        <v>10</v>
      </c>
      <c r="E26" s="10">
        <v>0</v>
      </c>
      <c r="F26" s="10">
        <v>4.0688056999999998E-4</v>
      </c>
      <c r="G26" s="10">
        <v>3.9064826E-4</v>
      </c>
      <c r="H26" s="10">
        <v>3.8390796000000002E-4</v>
      </c>
      <c r="I26" s="10">
        <v>3.3730792000000002E-4</v>
      </c>
      <c r="J26" s="10">
        <v>3.5645216000000001E-4</v>
      </c>
      <c r="K26" s="10">
        <v>3.3746667999999899E-4</v>
      </c>
      <c r="L26" s="10">
        <v>3.1261015E-4</v>
      </c>
      <c r="M26" s="10">
        <v>3.5806489999999999E-4</v>
      </c>
      <c r="N26" s="10">
        <v>4.1391947999999999E-4</v>
      </c>
      <c r="O26" s="10">
        <v>3.6541729999999998E-4</v>
      </c>
      <c r="P26" s="10">
        <v>3.7046529999999999E-4</v>
      </c>
      <c r="Q26" s="10">
        <v>3.7259332000000002E-4</v>
      </c>
      <c r="R26" s="10">
        <v>3.1790376000000002E-4</v>
      </c>
      <c r="S26" s="10">
        <v>3.4472757000000002E-4</v>
      </c>
      <c r="T26" s="10">
        <v>3.5101221999999998E-4</v>
      </c>
      <c r="U26" s="10">
        <v>3.3591832999999997E-4</v>
      </c>
      <c r="V26" s="10">
        <v>3.6899922999999898E-4</v>
      </c>
      <c r="W26" s="10">
        <v>3.7559733000000001E-4</v>
      </c>
      <c r="X26" s="10">
        <v>4.5485445000000002E-4</v>
      </c>
      <c r="Y26" s="10">
        <v>6.4542560000000002E-4</v>
      </c>
      <c r="Z26" s="10">
        <v>1.0977017E-3</v>
      </c>
      <c r="AA26" s="10">
        <v>9.1264380000000004E-4</v>
      </c>
      <c r="AB26" s="10">
        <v>9.971521000000001E-4</v>
      </c>
      <c r="AC26" s="10">
        <v>1.0154353E-3</v>
      </c>
    </row>
    <row r="27" spans="1:29" s="6" customFormat="1" x14ac:dyDescent="0.35">
      <c r="A27" s="47" t="s">
        <v>173</v>
      </c>
      <c r="B27" s="47" t="s">
        <v>123</v>
      </c>
      <c r="C27" s="47" t="s">
        <v>157</v>
      </c>
      <c r="D27" s="47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 x14ac:dyDescent="0.35">
      <c r="A28" s="47" t="s">
        <v>173</v>
      </c>
      <c r="B28" s="47" t="s">
        <v>124</v>
      </c>
      <c r="C28" s="47" t="s">
        <v>158</v>
      </c>
      <c r="D28" s="47" t="s">
        <v>10</v>
      </c>
      <c r="E28" s="10">
        <v>0</v>
      </c>
      <c r="F28" s="10">
        <v>3.5907415000000002E-4</v>
      </c>
      <c r="G28" s="10">
        <v>3.3114637999999999E-4</v>
      </c>
      <c r="H28" s="10">
        <v>3.1384436E-4</v>
      </c>
      <c r="I28" s="10">
        <v>4.1177165000000002E-4</v>
      </c>
      <c r="J28" s="10">
        <v>4.0935375999999999E-4</v>
      </c>
      <c r="K28" s="10">
        <v>4.0879556999999999E-4</v>
      </c>
      <c r="L28" s="10">
        <v>3.8149571999999997E-4</v>
      </c>
      <c r="M28" s="10">
        <v>4.0522383999999899E-4</v>
      </c>
      <c r="N28" s="10">
        <v>4.8650848E-4</v>
      </c>
      <c r="O28" s="10">
        <v>4.5247910000000002E-4</v>
      </c>
      <c r="P28" s="10">
        <v>4.3828456999999999E-4</v>
      </c>
      <c r="Q28" s="10">
        <v>4.3072199999999997E-4</v>
      </c>
      <c r="R28" s="10">
        <v>3.898878E-4</v>
      </c>
      <c r="S28" s="10">
        <v>3.9717337E-4</v>
      </c>
      <c r="T28" s="10">
        <v>4.2181720000000002E-4</v>
      </c>
      <c r="U28" s="10">
        <v>4.1064999999999998E-4</v>
      </c>
      <c r="V28" s="10">
        <v>4.2745247000000001E-4</v>
      </c>
      <c r="W28" s="10">
        <v>4.449182E-4</v>
      </c>
      <c r="X28" s="10">
        <v>5.0840979999999998E-4</v>
      </c>
      <c r="Y28" s="10">
        <v>6.3723505999999997E-4</v>
      </c>
      <c r="Z28" s="10">
        <v>9.7507395999999998E-4</v>
      </c>
      <c r="AA28" s="10">
        <v>1.0277839999999999E-3</v>
      </c>
      <c r="AB28" s="10">
        <v>1.0884573E-3</v>
      </c>
      <c r="AC28" s="10">
        <v>1.3005466000000001E-3</v>
      </c>
    </row>
    <row r="29" spans="1:29" s="6" customFormat="1" x14ac:dyDescent="0.35">
      <c r="A29" s="47" t="s">
        <v>173</v>
      </c>
      <c r="B29" s="47" t="s">
        <v>125</v>
      </c>
      <c r="C29" s="47" t="s">
        <v>159</v>
      </c>
      <c r="D29" s="47" t="s">
        <v>10</v>
      </c>
      <c r="E29" s="10">
        <v>877.12544000000003</v>
      </c>
      <c r="F29" s="10">
        <v>762.45054866880002</v>
      </c>
      <c r="G29" s="10">
        <v>674.12490838839892</v>
      </c>
      <c r="H29" s="10">
        <v>588.12518165799997</v>
      </c>
      <c r="I29" s="10">
        <v>754.22674327529899</v>
      </c>
      <c r="J29" s="10">
        <v>788.53908110639804</v>
      </c>
      <c r="K29" s="10">
        <v>781.69954416379994</v>
      </c>
      <c r="L29" s="10">
        <v>773.97390444949906</v>
      </c>
      <c r="M29" s="10">
        <v>860.6923401823999</v>
      </c>
      <c r="N29" s="10">
        <v>883.0723460997001</v>
      </c>
      <c r="O29" s="10">
        <v>754.98607647829999</v>
      </c>
      <c r="P29" s="10">
        <v>784.53985839529901</v>
      </c>
      <c r="Q29" s="10">
        <v>806.37194404749903</v>
      </c>
      <c r="R29" s="10">
        <v>772.30532222619797</v>
      </c>
      <c r="S29" s="10">
        <v>790.70832336019998</v>
      </c>
      <c r="T29" s="10">
        <v>768.85896034489997</v>
      </c>
      <c r="U29" s="10">
        <v>755.20727907679907</v>
      </c>
      <c r="V29" s="10">
        <v>803.54457232480013</v>
      </c>
      <c r="W29" s="10">
        <v>793.22232806899888</v>
      </c>
      <c r="X29" s="10">
        <v>718.53450260889997</v>
      </c>
      <c r="Y29" s="10">
        <v>554.21565799289897</v>
      </c>
      <c r="Z29" s="10">
        <v>584.24015071169902</v>
      </c>
      <c r="AA29" s="10">
        <v>550.11183054359901</v>
      </c>
      <c r="AB29" s="10">
        <v>589.33544272800009</v>
      </c>
      <c r="AC29" s="10">
        <v>580.65781158349989</v>
      </c>
    </row>
    <row r="30" spans="1:29" s="6" customFormat="1" x14ac:dyDescent="0.35">
      <c r="A30" s="47" t="s">
        <v>174</v>
      </c>
      <c r="B30" s="47" t="s">
        <v>126</v>
      </c>
      <c r="C30" s="47" t="s">
        <v>160</v>
      </c>
      <c r="D30" s="47" t="s">
        <v>10</v>
      </c>
      <c r="E30" s="10">
        <v>293.42929300000003</v>
      </c>
      <c r="F30" s="10">
        <v>263.71296073376499</v>
      </c>
      <c r="G30" s="10">
        <v>261.1266861135299</v>
      </c>
      <c r="H30" s="10">
        <v>258.81887976367005</v>
      </c>
      <c r="I30" s="10">
        <v>235.91783624549001</v>
      </c>
      <c r="J30" s="10">
        <v>237.3991896366</v>
      </c>
      <c r="K30" s="10">
        <v>227.4387798684599</v>
      </c>
      <c r="L30" s="10">
        <v>212.13628088298</v>
      </c>
      <c r="M30" s="10">
        <v>239.10716621064</v>
      </c>
      <c r="N30" s="10">
        <v>251.42287123145002</v>
      </c>
      <c r="O30" s="10">
        <v>226.51864426768</v>
      </c>
      <c r="P30" s="10">
        <v>216.19407628777989</v>
      </c>
      <c r="Q30" s="10">
        <v>231.32236006725</v>
      </c>
      <c r="R30" s="10">
        <v>225.95384951896</v>
      </c>
      <c r="S30" s="10">
        <v>254.15983787296</v>
      </c>
      <c r="T30" s="10">
        <v>251.04995603176002</v>
      </c>
      <c r="U30" s="10">
        <v>237.90674001903</v>
      </c>
      <c r="V30" s="10">
        <v>254.57813216596</v>
      </c>
      <c r="W30" s="10">
        <v>254.83850747094999</v>
      </c>
      <c r="X30" s="10">
        <v>241.23035797084998</v>
      </c>
      <c r="Y30" s="10">
        <v>259.86716974439992</v>
      </c>
      <c r="Z30" s="10">
        <v>265.9931417807399</v>
      </c>
      <c r="AA30" s="10">
        <v>245.51123984639992</v>
      </c>
      <c r="AB30" s="10">
        <v>259.12864512179993</v>
      </c>
      <c r="AC30" s="10">
        <v>249.42426829979968</v>
      </c>
    </row>
    <row r="31" spans="1:29" s="6" customFormat="1" x14ac:dyDescent="0.35">
      <c r="A31" s="47" t="s">
        <v>174</v>
      </c>
      <c r="B31" s="47" t="s">
        <v>127</v>
      </c>
      <c r="C31" s="47" t="s">
        <v>161</v>
      </c>
      <c r="D31" s="47" t="s">
        <v>10</v>
      </c>
      <c r="E31" s="10">
        <v>41.544698999999987</v>
      </c>
      <c r="F31" s="10">
        <v>43.984785489310006</v>
      </c>
      <c r="G31" s="10">
        <v>41.629192760499997</v>
      </c>
      <c r="H31" s="10">
        <v>42.552824802699902</v>
      </c>
      <c r="I31" s="10">
        <v>34.738105690139996</v>
      </c>
      <c r="J31" s="10">
        <v>36.81503107204</v>
      </c>
      <c r="K31" s="10">
        <v>38.25501123019999</v>
      </c>
      <c r="L31" s="10">
        <v>26.495916416899991</v>
      </c>
      <c r="M31" s="10">
        <v>28.6184999934</v>
      </c>
      <c r="N31" s="10">
        <v>30.902788854800001</v>
      </c>
      <c r="O31" s="10">
        <v>30.455170589869986</v>
      </c>
      <c r="P31" s="10">
        <v>28.5044195278</v>
      </c>
      <c r="Q31" s="10">
        <v>31.076858729959994</v>
      </c>
      <c r="R31" s="10">
        <v>26.865098513149995</v>
      </c>
      <c r="S31" s="10">
        <v>29.042738201750002</v>
      </c>
      <c r="T31" s="10">
        <v>30.513416793299999</v>
      </c>
      <c r="U31" s="10">
        <v>28.304794671749999</v>
      </c>
      <c r="V31" s="10">
        <v>11.5923776775</v>
      </c>
      <c r="W31" s="10">
        <v>12.02628022575</v>
      </c>
      <c r="X31" s="10">
        <v>12.1392769792</v>
      </c>
      <c r="Y31" s="10">
        <v>12.212558354700001</v>
      </c>
      <c r="Z31" s="10">
        <v>929.37354000000005</v>
      </c>
      <c r="AA31" s="10">
        <v>1381.7626</v>
      </c>
      <c r="AB31" s="10">
        <v>1429.365</v>
      </c>
      <c r="AC31" s="10">
        <v>1411.5934999999999</v>
      </c>
    </row>
    <row r="32" spans="1:29" s="6" customFormat="1" x14ac:dyDescent="0.35">
      <c r="A32" s="47" t="s">
        <v>174</v>
      </c>
      <c r="B32" s="47" t="s">
        <v>128</v>
      </c>
      <c r="C32" s="47" t="s">
        <v>162</v>
      </c>
      <c r="D32" s="47" t="s">
        <v>10</v>
      </c>
      <c r="E32" s="10">
        <v>0</v>
      </c>
      <c r="F32" s="10">
        <v>5.1515297000000003E-5</v>
      </c>
      <c r="G32" s="10">
        <v>1.147783E-4</v>
      </c>
      <c r="H32" s="10">
        <v>2.5560383999999998E-4</v>
      </c>
      <c r="I32" s="10">
        <v>4.6462833000000001E-4</v>
      </c>
      <c r="J32" s="10">
        <v>4.7128199999999898E-4</v>
      </c>
      <c r="K32" s="10">
        <v>4.5995239999999999E-4</v>
      </c>
      <c r="L32" s="10">
        <v>4.3256722999999899E-4</v>
      </c>
      <c r="M32" s="10">
        <v>4.67425899999999E-4</v>
      </c>
      <c r="N32" s="10">
        <v>4.9700285000000004E-4</v>
      </c>
      <c r="O32" s="10">
        <v>4.9432855999999997E-4</v>
      </c>
      <c r="P32" s="10">
        <v>4.761004E-4</v>
      </c>
      <c r="Q32" s="10">
        <v>4.9577550000000001E-4</v>
      </c>
      <c r="R32" s="10">
        <v>4.5279809999999897E-4</v>
      </c>
      <c r="S32" s="10">
        <v>4.7301129999999898E-4</v>
      </c>
      <c r="T32" s="10">
        <v>4.8720190000000002E-4</v>
      </c>
      <c r="U32" s="10">
        <v>4.7505319999999998E-4</v>
      </c>
      <c r="V32" s="10">
        <v>5.0348519999999998E-4</v>
      </c>
      <c r="W32" s="10">
        <v>5.089084E-4</v>
      </c>
      <c r="X32" s="10">
        <v>1.0860431999999999E-3</v>
      </c>
      <c r="Y32" s="10">
        <v>1.0997158000000001E-3</v>
      </c>
      <c r="Z32" s="10">
        <v>2.4243528000000001E-3</v>
      </c>
      <c r="AA32" s="10">
        <v>2.860203E-3</v>
      </c>
      <c r="AB32" s="10">
        <v>2.9727167000000001E-3</v>
      </c>
      <c r="AC32" s="10">
        <v>3.0357907999999999E-3</v>
      </c>
    </row>
    <row r="33" spans="1:37" s="6" customFormat="1" x14ac:dyDescent="0.35">
      <c r="A33" s="47" t="s">
        <v>174</v>
      </c>
      <c r="B33" s="47" t="s">
        <v>129</v>
      </c>
      <c r="C33" s="47" t="s">
        <v>163</v>
      </c>
      <c r="D33" s="47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 x14ac:dyDescent="0.35">
      <c r="A34" s="47" t="s">
        <v>174</v>
      </c>
      <c r="B34" s="47" t="s">
        <v>130</v>
      </c>
      <c r="C34" s="47" t="s">
        <v>164</v>
      </c>
      <c r="D34" s="47" t="s">
        <v>10</v>
      </c>
      <c r="E34" s="10">
        <v>720.09428000000003</v>
      </c>
      <c r="F34" s="10">
        <v>674.87240800195514</v>
      </c>
      <c r="G34" s="10">
        <v>666.95394574493002</v>
      </c>
      <c r="H34" s="10">
        <v>651.27387075380011</v>
      </c>
      <c r="I34" s="10">
        <v>620.24727212130006</v>
      </c>
      <c r="J34" s="10">
        <v>594.50851695095889</v>
      </c>
      <c r="K34" s="10">
        <v>573.42840764540006</v>
      </c>
      <c r="L34" s="10">
        <v>554.47373538484794</v>
      </c>
      <c r="M34" s="10">
        <v>603.43279897702996</v>
      </c>
      <c r="N34" s="10">
        <v>612.99509039609904</v>
      </c>
      <c r="O34" s="10">
        <v>576.55501775404991</v>
      </c>
      <c r="P34" s="10">
        <v>551.74158100879902</v>
      </c>
      <c r="Q34" s="10">
        <v>590.22036844739989</v>
      </c>
      <c r="R34" s="10">
        <v>617.96619094129994</v>
      </c>
      <c r="S34" s="10">
        <v>618.54536389339796</v>
      </c>
      <c r="T34" s="10">
        <v>619.744340282699</v>
      </c>
      <c r="U34" s="10">
        <v>615.25842583809901</v>
      </c>
      <c r="V34" s="10">
        <v>640.24697448979998</v>
      </c>
      <c r="W34" s="10">
        <v>612.48741608800003</v>
      </c>
      <c r="X34" s="10">
        <v>612.85343595120003</v>
      </c>
      <c r="Y34" s="10">
        <v>156.85868763100001</v>
      </c>
      <c r="Z34" s="10">
        <v>150.41458431970003</v>
      </c>
      <c r="AA34" s="10">
        <v>146.10288502769902</v>
      </c>
      <c r="AB34" s="10">
        <v>5.6558210000000001E-3</v>
      </c>
      <c r="AC34" s="10">
        <v>5.6832925999999997E-3</v>
      </c>
      <c r="AG34" s="46"/>
      <c r="AH34" s="46"/>
      <c r="AI34" s="46"/>
      <c r="AJ34" s="46"/>
      <c r="AK34" s="46"/>
    </row>
    <row r="35" spans="1:37" s="6" customFormat="1" x14ac:dyDescent="0.35">
      <c r="A35" s="47" t="s">
        <v>174</v>
      </c>
      <c r="B35" s="47" t="s">
        <v>131</v>
      </c>
      <c r="C35" s="47" t="s">
        <v>165</v>
      </c>
      <c r="D35" s="47" t="s">
        <v>10</v>
      </c>
      <c r="E35" s="10">
        <v>0</v>
      </c>
      <c r="F35" s="10">
        <v>5.6572421999999899E-5</v>
      </c>
      <c r="G35" s="10">
        <v>1.4564267999999999E-4</v>
      </c>
      <c r="H35" s="10">
        <v>5.4621650000000004E-4</v>
      </c>
      <c r="I35" s="10">
        <v>176.15093999999999</v>
      </c>
      <c r="J35" s="10">
        <v>176.62010000000001</v>
      </c>
      <c r="K35" s="10">
        <v>175.76041999999899</v>
      </c>
      <c r="L35" s="10">
        <v>170.07727</v>
      </c>
      <c r="M35" s="10">
        <v>182.67926</v>
      </c>
      <c r="N35" s="10">
        <v>181.61794</v>
      </c>
      <c r="O35" s="10">
        <v>182.20792</v>
      </c>
      <c r="P35" s="10">
        <v>178.01025000000001</v>
      </c>
      <c r="Q35" s="10">
        <v>190.2047</v>
      </c>
      <c r="R35" s="10">
        <v>177.23741000000001</v>
      </c>
      <c r="S35" s="10">
        <v>181.36281</v>
      </c>
      <c r="T35" s="10">
        <v>184.66971000000001</v>
      </c>
      <c r="U35" s="10">
        <v>182.8664</v>
      </c>
      <c r="V35" s="10">
        <v>189.64246</v>
      </c>
      <c r="W35" s="10">
        <v>181.11320000000001</v>
      </c>
      <c r="X35" s="10">
        <v>189.8</v>
      </c>
      <c r="Y35" s="10">
        <v>244.45180999999999</v>
      </c>
      <c r="Z35" s="10">
        <v>461.001679999999</v>
      </c>
      <c r="AA35" s="10">
        <v>745.26030000000003</v>
      </c>
      <c r="AB35" s="10">
        <v>750.68849999999998</v>
      </c>
      <c r="AC35" s="10">
        <v>745.22875999999997</v>
      </c>
      <c r="AG35" s="46"/>
      <c r="AH35" s="46"/>
      <c r="AI35" s="46"/>
      <c r="AJ35" s="46"/>
      <c r="AK35" s="46"/>
    </row>
    <row r="36" spans="1:37" s="6" customFormat="1" x14ac:dyDescent="0.35">
      <c r="A36" s="47" t="s">
        <v>174</v>
      </c>
      <c r="B36" s="47" t="s">
        <v>132</v>
      </c>
      <c r="C36" s="47" t="s">
        <v>166</v>
      </c>
      <c r="D36" s="47" t="s">
        <v>10</v>
      </c>
      <c r="E36" s="10">
        <v>0</v>
      </c>
      <c r="F36" s="10">
        <v>7.0537934999999997E-5</v>
      </c>
      <c r="G36" s="10">
        <v>2.2643408999999999E-4</v>
      </c>
      <c r="H36" s="10">
        <v>272.605379999999</v>
      </c>
      <c r="I36" s="10">
        <v>961.25603999999998</v>
      </c>
      <c r="J36" s="10">
        <v>935.64840000000004</v>
      </c>
      <c r="K36" s="10">
        <v>929.08630000000005</v>
      </c>
      <c r="L36" s="10">
        <v>891.54094999999995</v>
      </c>
      <c r="M36" s="10">
        <v>958.81304999999998</v>
      </c>
      <c r="N36" s="10">
        <v>1001.6976</v>
      </c>
      <c r="O36" s="10">
        <v>991.63824</v>
      </c>
      <c r="P36" s="10">
        <v>948.06590000000006</v>
      </c>
      <c r="Q36" s="10">
        <v>1020.7323</v>
      </c>
      <c r="R36" s="10">
        <v>970.23910000000001</v>
      </c>
      <c r="S36" s="10">
        <v>982.26916999999901</v>
      </c>
      <c r="T36" s="10">
        <v>1010.38</v>
      </c>
      <c r="U36" s="10">
        <v>996.48260000000005</v>
      </c>
      <c r="V36" s="10">
        <v>1030.7791999999999</v>
      </c>
      <c r="W36" s="10">
        <v>1012.1676</v>
      </c>
      <c r="X36" s="10">
        <v>1059.9381000000001</v>
      </c>
      <c r="Y36" s="10">
        <v>1175.9269999999999</v>
      </c>
      <c r="Z36" s="10">
        <v>1280.634</v>
      </c>
      <c r="AA36" s="10">
        <v>1237.8607</v>
      </c>
      <c r="AB36" s="10">
        <v>1235.0839000000001</v>
      </c>
      <c r="AC36" s="10">
        <v>1223.7422999999999</v>
      </c>
      <c r="AG36" s="46"/>
      <c r="AH36" s="46"/>
      <c r="AI36" s="46"/>
      <c r="AJ36" s="46"/>
      <c r="AK36" s="46"/>
    </row>
    <row r="37" spans="1:37" s="6" customFormat="1" x14ac:dyDescent="0.35">
      <c r="A37" s="47" t="s">
        <v>174</v>
      </c>
      <c r="B37" s="47" t="s">
        <v>133</v>
      </c>
      <c r="C37" s="47" t="s">
        <v>167</v>
      </c>
      <c r="D37" s="47" t="s">
        <v>10</v>
      </c>
      <c r="E37" s="10">
        <v>0</v>
      </c>
      <c r="F37" s="10">
        <v>4.4283667999999997E-5</v>
      </c>
      <c r="G37" s="10">
        <v>8.1240190000000001E-5</v>
      </c>
      <c r="H37" s="10">
        <v>1.7044168000000001E-4</v>
      </c>
      <c r="I37" s="10">
        <v>2.7781639999999999E-4</v>
      </c>
      <c r="J37" s="10">
        <v>2.8768482E-4</v>
      </c>
      <c r="K37" s="10">
        <v>2.8376935999999998E-4</v>
      </c>
      <c r="L37" s="10">
        <v>2.6128635999999998E-4</v>
      </c>
      <c r="M37" s="10">
        <v>2.78187E-4</v>
      </c>
      <c r="N37" s="10">
        <v>3.0008406999999999E-4</v>
      </c>
      <c r="O37" s="10">
        <v>3.0975456999999997E-4</v>
      </c>
      <c r="P37" s="10">
        <v>2.8941105000000001E-4</v>
      </c>
      <c r="Q37" s="10">
        <v>3.0535319999999998E-4</v>
      </c>
      <c r="R37" s="10">
        <v>2.6673400000000002E-4</v>
      </c>
      <c r="S37" s="10">
        <v>2.8609175999999998E-4</v>
      </c>
      <c r="T37" s="10">
        <v>3.0285373000000002E-4</v>
      </c>
      <c r="U37" s="10">
        <v>2.8851190000000001E-4</v>
      </c>
      <c r="V37" s="10">
        <v>3.0356936999999999E-4</v>
      </c>
      <c r="W37" s="10">
        <v>3.4839940000000002E-4</v>
      </c>
      <c r="X37" s="10">
        <v>6.7893809999999995E-4</v>
      </c>
      <c r="Y37" s="10">
        <v>6.5834662999999995E-4</v>
      </c>
      <c r="Z37" s="10">
        <v>1.1353668999999999E-3</v>
      </c>
      <c r="AA37" s="10">
        <v>9.5923104999999997E-4</v>
      </c>
      <c r="AB37" s="10">
        <v>1.0334000999999899E-3</v>
      </c>
      <c r="AC37" s="10">
        <v>1.2936693E-3</v>
      </c>
      <c r="AG37" s="46"/>
      <c r="AH37" s="46"/>
      <c r="AI37" s="46"/>
      <c r="AJ37" s="46"/>
      <c r="AK37" s="46"/>
    </row>
    <row r="38" spans="1:37" s="6" customFormat="1" x14ac:dyDescent="0.35">
      <c r="A38" s="47" t="s">
        <v>174</v>
      </c>
      <c r="B38" s="47" t="s">
        <v>134</v>
      </c>
      <c r="C38" s="47" t="s">
        <v>168</v>
      </c>
      <c r="D38" s="47" t="s">
        <v>10</v>
      </c>
      <c r="E38" s="10">
        <v>0</v>
      </c>
      <c r="F38" s="10">
        <v>5.2038479999999999E-5</v>
      </c>
      <c r="G38" s="10">
        <v>1.4470299999999999E-4</v>
      </c>
      <c r="H38" s="10">
        <v>4.1495162000000001E-4</v>
      </c>
      <c r="I38" s="10">
        <v>7.8913750000000004E-4</v>
      </c>
      <c r="J38" s="10">
        <v>7.9508759999999997E-4</v>
      </c>
      <c r="K38" s="10">
        <v>8.0070562999999995E-4</v>
      </c>
      <c r="L38" s="10">
        <v>7.5140720000000001E-4</v>
      </c>
      <c r="M38" s="10">
        <v>8.0881219999999997E-4</v>
      </c>
      <c r="N38" s="10">
        <v>8.4811130000000002E-4</v>
      </c>
      <c r="O38" s="10">
        <v>8.6178584000000001E-4</v>
      </c>
      <c r="P38" s="10">
        <v>8.1426519999999996E-4</v>
      </c>
      <c r="Q38" s="10">
        <v>8.4579800000000004E-4</v>
      </c>
      <c r="R38" s="10">
        <v>7.7461559999999997E-4</v>
      </c>
      <c r="S38" s="10">
        <v>8.0678259999999904E-4</v>
      </c>
      <c r="T38" s="10">
        <v>8.3519149999999995E-4</v>
      </c>
      <c r="U38" s="10">
        <v>8.1595213999999998E-4</v>
      </c>
      <c r="V38" s="10">
        <v>8.6493979999999995E-4</v>
      </c>
      <c r="W38" s="10">
        <v>8.5869035999999895E-4</v>
      </c>
      <c r="X38" s="10">
        <v>2.0007796E-3</v>
      </c>
      <c r="Y38" s="10">
        <v>1.9622598999999999E-3</v>
      </c>
      <c r="Z38" s="10">
        <v>2.2221709999999999</v>
      </c>
      <c r="AA38" s="10">
        <v>6.7437687000000004</v>
      </c>
      <c r="AB38" s="10">
        <v>7.0373682999999998</v>
      </c>
      <c r="AC38" s="10">
        <v>7.2622809999999998</v>
      </c>
      <c r="AG38" s="46"/>
      <c r="AH38" s="46"/>
      <c r="AI38" s="46"/>
      <c r="AJ38" s="46"/>
      <c r="AK38" s="46"/>
    </row>
    <row r="39" spans="1:37" s="6" customFormat="1" x14ac:dyDescent="0.35">
      <c r="A39" s="47" t="s">
        <v>175</v>
      </c>
      <c r="B39" s="47" t="s">
        <v>135</v>
      </c>
      <c r="C39" s="47" t="s">
        <v>169</v>
      </c>
      <c r="D39" s="47" t="s">
        <v>10</v>
      </c>
      <c r="E39" s="10">
        <v>0</v>
      </c>
      <c r="F39" s="10">
        <v>2.0349446000000001E-5</v>
      </c>
      <c r="G39" s="10">
        <v>2.8898898E-5</v>
      </c>
      <c r="H39" s="10">
        <v>3.1828244000000002E-5</v>
      </c>
      <c r="I39" s="10">
        <v>3.725595E-5</v>
      </c>
      <c r="J39" s="10">
        <v>3.9208061999999998E-5</v>
      </c>
      <c r="K39" s="10">
        <v>4.6568886000000002E-5</v>
      </c>
      <c r="L39" s="10">
        <v>4.6056397E-5</v>
      </c>
      <c r="M39" s="10">
        <v>5.5194258E-5</v>
      </c>
      <c r="N39" s="10">
        <v>6.5892909999999995E-5</v>
      </c>
      <c r="O39" s="10">
        <v>6.5592099999999998E-5</v>
      </c>
      <c r="P39" s="10">
        <v>7.2012089999999994E-5</v>
      </c>
      <c r="Q39" s="10">
        <v>7.5558209999999998E-5</v>
      </c>
      <c r="R39" s="10">
        <v>7.8210440000000002E-5</v>
      </c>
      <c r="S39" s="10">
        <v>8.2136810000000003E-5</v>
      </c>
      <c r="T39" s="10">
        <v>1.0514126999999999E-4</v>
      </c>
      <c r="U39" s="10">
        <v>9.7263259999999903E-5</v>
      </c>
      <c r="V39" s="10">
        <v>1.331777E-4</v>
      </c>
      <c r="W39" s="10">
        <v>1.4722412999999999E-4</v>
      </c>
      <c r="X39" s="10">
        <v>1.7288215000000001E-4</v>
      </c>
      <c r="Y39" s="10">
        <v>2.0401794999999999E-4</v>
      </c>
      <c r="Z39" s="10">
        <v>2.0722513999999999E-4</v>
      </c>
      <c r="AA39" s="10">
        <v>2.1626626E-4</v>
      </c>
      <c r="AB39" s="10">
        <v>2.2553417999999901E-4</v>
      </c>
      <c r="AC39" s="10">
        <v>3.0010714999999997E-4</v>
      </c>
      <c r="AG39" s="46"/>
      <c r="AH39" s="46"/>
      <c r="AI39" s="46"/>
      <c r="AJ39" s="46"/>
      <c r="AK39" s="46"/>
    </row>
    <row r="40" spans="1:37" s="6" customFormat="1" x14ac:dyDescent="0.35">
      <c r="A40" s="47" t="s">
        <v>175</v>
      </c>
      <c r="B40" s="47" t="s">
        <v>136</v>
      </c>
      <c r="C40" s="47" t="s">
        <v>170</v>
      </c>
      <c r="D40" s="47" t="s">
        <v>10</v>
      </c>
      <c r="E40" s="10">
        <v>0</v>
      </c>
      <c r="F40" s="10">
        <v>1.70534899999999E-5</v>
      </c>
      <c r="G40" s="10">
        <v>6.2107629999999997E-5</v>
      </c>
      <c r="H40" s="10">
        <v>6.1514169999999898E-5</v>
      </c>
      <c r="I40" s="10">
        <v>5.24730599999999E-5</v>
      </c>
      <c r="J40" s="10">
        <v>5.8702914000000002E-5</v>
      </c>
      <c r="K40" s="10">
        <v>6.1031510000000001E-5</v>
      </c>
      <c r="L40" s="10">
        <v>1.6280084999999999E-4</v>
      </c>
      <c r="M40" s="10">
        <v>1.6866148999999901E-4</v>
      </c>
      <c r="N40" s="10">
        <v>1.9606689E-4</v>
      </c>
      <c r="O40" s="10">
        <v>1.7617927E-4</v>
      </c>
      <c r="P40" s="10">
        <v>1108.4661000000001</v>
      </c>
      <c r="Q40" s="10">
        <v>1122.586</v>
      </c>
      <c r="R40" s="10">
        <v>984.23109999999997</v>
      </c>
      <c r="S40" s="10">
        <v>1078.2952</v>
      </c>
      <c r="T40" s="10">
        <v>1056.3262999999999</v>
      </c>
      <c r="U40" s="10">
        <v>987.10076999999899</v>
      </c>
      <c r="V40" s="10">
        <v>1051.2916</v>
      </c>
      <c r="W40" s="10">
        <v>1199.6002000000001</v>
      </c>
      <c r="X40" s="10">
        <v>1132.0703000000001</v>
      </c>
      <c r="Y40" s="10">
        <v>1187.7671</v>
      </c>
      <c r="Z40" s="10">
        <v>1204.8296</v>
      </c>
      <c r="AA40" s="10">
        <v>1030.2872</v>
      </c>
      <c r="AB40" s="10">
        <v>1170.9839999999999</v>
      </c>
      <c r="AC40" s="10">
        <v>1150.3696</v>
      </c>
      <c r="AG40" s="46"/>
      <c r="AH40" s="46"/>
      <c r="AI40" s="46"/>
      <c r="AJ40" s="46"/>
      <c r="AK40" s="46"/>
    </row>
    <row r="41" spans="1:37" s="6" customFormat="1" x14ac:dyDescent="0.35">
      <c r="A41" s="47" t="s">
        <v>175</v>
      </c>
      <c r="B41" s="47" t="s">
        <v>137</v>
      </c>
      <c r="C41" s="47" t="s">
        <v>171</v>
      </c>
      <c r="D41" s="47" t="s">
        <v>10</v>
      </c>
      <c r="E41" s="10">
        <v>0</v>
      </c>
      <c r="F41" s="10">
        <v>1.9117790000000001E-5</v>
      </c>
      <c r="G41" s="10">
        <v>2.63158359999999E-5</v>
      </c>
      <c r="H41" s="10">
        <v>3.144207E-5</v>
      </c>
      <c r="I41" s="10">
        <v>3.5531597000000002E-5</v>
      </c>
      <c r="J41" s="10">
        <v>3.6299632000000001E-5</v>
      </c>
      <c r="K41" s="10">
        <v>4.4498846999999997E-5</v>
      </c>
      <c r="L41" s="10">
        <v>4.5961373000000003E-5</v>
      </c>
      <c r="M41" s="10">
        <v>5.4598273000000002E-5</v>
      </c>
      <c r="N41" s="10">
        <v>6.4327140000000006E-5</v>
      </c>
      <c r="O41" s="10">
        <v>6.2370190000000001E-5</v>
      </c>
      <c r="P41" s="10">
        <v>6.7773309999999998E-5</v>
      </c>
      <c r="Q41" s="10">
        <v>7.3730850000000006E-5</v>
      </c>
      <c r="R41" s="10">
        <v>7.4212709999999996E-5</v>
      </c>
      <c r="S41" s="10">
        <v>7.5562700000000001E-5</v>
      </c>
      <c r="T41" s="10">
        <v>9.7458790000000002E-5</v>
      </c>
      <c r="U41" s="10">
        <v>9.805642E-5</v>
      </c>
      <c r="V41" s="10">
        <v>1.335621E-4</v>
      </c>
      <c r="W41" s="10">
        <v>1.5446013999999999E-4</v>
      </c>
      <c r="X41" s="10">
        <v>1.6834871999999999E-4</v>
      </c>
      <c r="Y41" s="10">
        <v>1.9648616000000001E-4</v>
      </c>
      <c r="Z41" s="10">
        <v>2.0795541E-4</v>
      </c>
      <c r="AA41" s="10">
        <v>2.1495748999999999E-4</v>
      </c>
      <c r="AB41" s="10">
        <v>2.1666837000000001E-4</v>
      </c>
      <c r="AC41" s="10">
        <v>2.9781953E-4</v>
      </c>
      <c r="AD41" s="46"/>
      <c r="AE41" s="46"/>
      <c r="AF41" s="46"/>
      <c r="AG41" s="46"/>
      <c r="AH41" s="46"/>
      <c r="AI41" s="46"/>
      <c r="AJ41" s="46"/>
      <c r="AK41" s="46"/>
    </row>
    <row r="42" spans="1:37" s="6" customFormat="1" x14ac:dyDescent="0.35">
      <c r="AD42" s="46"/>
      <c r="AE42" s="46"/>
      <c r="AF42" s="46"/>
      <c r="AG42" s="46"/>
      <c r="AH42" s="46"/>
      <c r="AI42" s="46"/>
      <c r="AJ42" s="46"/>
      <c r="AK42" s="46"/>
    </row>
    <row r="43" spans="1:37" s="6" customFormat="1" x14ac:dyDescent="0.35">
      <c r="A43" s="8" t="s">
        <v>22</v>
      </c>
      <c r="B43" s="8" t="s">
        <v>86</v>
      </c>
      <c r="C43" s="8" t="s">
        <v>101</v>
      </c>
      <c r="D43" s="8" t="s">
        <v>23</v>
      </c>
      <c r="E43" s="8" t="s">
        <v>31</v>
      </c>
      <c r="F43" s="8" t="s">
        <v>32</v>
      </c>
      <c r="G43" s="8" t="s">
        <v>33</v>
      </c>
      <c r="H43" s="8" t="s">
        <v>34</v>
      </c>
      <c r="I43" s="8" t="s">
        <v>35</v>
      </c>
      <c r="J43" s="8" t="s">
        <v>36</v>
      </c>
      <c r="K43" s="8" t="s">
        <v>37</v>
      </c>
      <c r="L43" s="8" t="s">
        <v>38</v>
      </c>
      <c r="M43" s="8" t="s">
        <v>39</v>
      </c>
      <c r="N43" s="8" t="s">
        <v>40</v>
      </c>
      <c r="O43" s="8" t="s">
        <v>41</v>
      </c>
      <c r="P43" s="8" t="s">
        <v>42</v>
      </c>
      <c r="Q43" s="8" t="s">
        <v>43</v>
      </c>
      <c r="R43" s="8" t="s">
        <v>44</v>
      </c>
      <c r="S43" s="8" t="s">
        <v>45</v>
      </c>
      <c r="T43" s="8" t="s">
        <v>46</v>
      </c>
      <c r="U43" s="8" t="s">
        <v>47</v>
      </c>
      <c r="V43" s="8" t="s">
        <v>48</v>
      </c>
      <c r="W43" s="8" t="s">
        <v>76</v>
      </c>
      <c r="X43" s="8" t="s">
        <v>77</v>
      </c>
      <c r="Y43" s="8" t="s">
        <v>78</v>
      </c>
      <c r="Z43" s="8" t="s">
        <v>79</v>
      </c>
      <c r="AA43" s="8" t="s">
        <v>96</v>
      </c>
      <c r="AB43" s="8" t="s">
        <v>97</v>
      </c>
      <c r="AC43" s="8" t="s">
        <v>100</v>
      </c>
      <c r="AG43" s="46"/>
      <c r="AH43" s="46"/>
      <c r="AI43" s="46"/>
      <c r="AJ43" s="46"/>
      <c r="AK43" s="46"/>
    </row>
    <row r="44" spans="1:37" s="6" customFormat="1" x14ac:dyDescent="0.35">
      <c r="A44" s="47" t="s">
        <v>102</v>
      </c>
      <c r="B44" s="47" t="s">
        <v>103</v>
      </c>
      <c r="C44" s="47" t="s">
        <v>138</v>
      </c>
      <c r="D44" s="47" t="s">
        <v>9</v>
      </c>
      <c r="E44" s="10">
        <v>1014.2918</v>
      </c>
      <c r="F44" s="10">
        <v>2651.1036799999979</v>
      </c>
      <c r="G44" s="10">
        <v>3114.3790300000001</v>
      </c>
      <c r="H44" s="10">
        <v>3028.0598999999997</v>
      </c>
      <c r="I44" s="10">
        <v>2977.9402</v>
      </c>
      <c r="J44" s="10">
        <v>2989.51026</v>
      </c>
      <c r="K44" s="10">
        <v>3215.79027</v>
      </c>
      <c r="L44" s="10">
        <v>3399.7262499999997</v>
      </c>
      <c r="M44" s="10">
        <v>3424.224819999999</v>
      </c>
      <c r="N44" s="10">
        <v>3253.2328499999999</v>
      </c>
      <c r="O44" s="10">
        <v>3405.4558499999998</v>
      </c>
      <c r="P44" s="10">
        <v>3587.8961200000003</v>
      </c>
      <c r="Q44" s="10">
        <v>3454.40533</v>
      </c>
      <c r="R44" s="10">
        <v>3306.13697</v>
      </c>
      <c r="S44" s="10">
        <v>3591.5189100000007</v>
      </c>
      <c r="T44" s="10">
        <v>3687.6518200000005</v>
      </c>
      <c r="U44" s="10">
        <v>3730.0246000000002</v>
      </c>
      <c r="V44" s="10">
        <v>3586.04043</v>
      </c>
      <c r="W44" s="10">
        <v>3219.4419699999999</v>
      </c>
      <c r="X44" s="10">
        <v>3138.3947499999999</v>
      </c>
      <c r="Y44" s="10">
        <v>3316.9906000000001</v>
      </c>
      <c r="Z44" s="10">
        <v>3106.6684</v>
      </c>
      <c r="AA44" s="10">
        <v>2961.5785299999989</v>
      </c>
      <c r="AB44" s="10">
        <v>3221.95543</v>
      </c>
      <c r="AC44" s="10">
        <v>3476.2332000000001</v>
      </c>
      <c r="AG44" s="46"/>
      <c r="AH44" s="46"/>
      <c r="AI44" s="46"/>
      <c r="AJ44" s="46"/>
      <c r="AK44" s="46"/>
    </row>
    <row r="45" spans="1:37" s="36" customFormat="1" x14ac:dyDescent="0.35">
      <c r="A45" s="47" t="s">
        <v>102</v>
      </c>
      <c r="B45" s="47" t="s">
        <v>104</v>
      </c>
      <c r="C45" s="47" t="s">
        <v>139</v>
      </c>
      <c r="D45" s="47" t="s">
        <v>9</v>
      </c>
      <c r="E45" s="10">
        <v>116.3128</v>
      </c>
      <c r="F45" s="10">
        <v>4067.4422606009302</v>
      </c>
      <c r="G45" s="10">
        <v>5216.6279401248803</v>
      </c>
      <c r="H45" s="10">
        <v>5210.2909029571492</v>
      </c>
      <c r="I45" s="10">
        <v>5302.8736428740103</v>
      </c>
      <c r="J45" s="10">
        <v>5222.9056371999595</v>
      </c>
      <c r="K45" s="10">
        <v>5766.3955640672993</v>
      </c>
      <c r="L45" s="10">
        <v>6275.2435013944996</v>
      </c>
      <c r="M45" s="10">
        <v>6286.6774756405002</v>
      </c>
      <c r="N45" s="10">
        <v>5978.5040658269991</v>
      </c>
      <c r="O45" s="10">
        <v>6593.3955992071997</v>
      </c>
      <c r="P45" s="10">
        <v>7050.7457043246004</v>
      </c>
      <c r="Q45" s="10">
        <v>6669.4692416940297</v>
      </c>
      <c r="R45" s="10">
        <v>6747.5517431757999</v>
      </c>
      <c r="S45" s="10">
        <v>6904.9900283432999</v>
      </c>
      <c r="T45" s="10">
        <v>7163.5888893060992</v>
      </c>
      <c r="U45" s="10">
        <v>7421.7645273874496</v>
      </c>
      <c r="V45" s="10">
        <v>6933.9551331602997</v>
      </c>
      <c r="W45" s="10">
        <v>6771.3736650360988</v>
      </c>
      <c r="X45" s="10">
        <v>8062.209591936461</v>
      </c>
      <c r="Y45" s="10">
        <v>8603.7451647137586</v>
      </c>
      <c r="Z45" s="10">
        <v>9820.2830015600994</v>
      </c>
      <c r="AA45" s="10">
        <v>10646.618987490001</v>
      </c>
      <c r="AB45" s="10">
        <v>10797.2001750461</v>
      </c>
      <c r="AC45" s="10">
        <v>12000.863783684801</v>
      </c>
      <c r="AG45" s="46"/>
      <c r="AH45" s="46"/>
      <c r="AI45" s="46"/>
      <c r="AJ45" s="46"/>
      <c r="AK45" s="46"/>
    </row>
    <row r="46" spans="1:37" s="36" customFormat="1" x14ac:dyDescent="0.35">
      <c r="A46" s="47" t="s">
        <v>102</v>
      </c>
      <c r="B46" s="47" t="s">
        <v>105</v>
      </c>
      <c r="C46" s="47" t="s">
        <v>140</v>
      </c>
      <c r="D46" s="47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6"/>
      <c r="AH46" s="46"/>
      <c r="AI46" s="46"/>
      <c r="AJ46" s="46"/>
      <c r="AK46" s="46"/>
    </row>
    <row r="47" spans="1:37" s="36" customFormat="1" x14ac:dyDescent="0.35">
      <c r="A47" s="47" t="s">
        <v>102</v>
      </c>
      <c r="B47" s="47" t="s">
        <v>106</v>
      </c>
      <c r="C47" s="47" t="s">
        <v>141</v>
      </c>
      <c r="D47" s="47" t="s">
        <v>9</v>
      </c>
      <c r="E47" s="10">
        <v>0</v>
      </c>
      <c r="F47" s="10">
        <v>4.6779853000000001E-4</v>
      </c>
      <c r="G47" s="10">
        <v>1.6089278000000001E-3</v>
      </c>
      <c r="H47" s="10">
        <v>1741.6938967642602</v>
      </c>
      <c r="I47" s="10">
        <v>1753.35067926023</v>
      </c>
      <c r="J47" s="10">
        <v>2179.65050967655</v>
      </c>
      <c r="K47" s="10">
        <v>2439.0441105608702</v>
      </c>
      <c r="L47" s="10">
        <v>2707.8446853372502</v>
      </c>
      <c r="M47" s="10">
        <v>2653.7458791311496</v>
      </c>
      <c r="N47" s="10">
        <v>2682.2420138763</v>
      </c>
      <c r="O47" s="10">
        <v>2694.6941227130001</v>
      </c>
      <c r="P47" s="10">
        <v>2688.8425206759002</v>
      </c>
      <c r="Q47" s="10">
        <v>2662.0119855693001</v>
      </c>
      <c r="R47" s="10">
        <v>2662.4111351065003</v>
      </c>
      <c r="S47" s="10">
        <v>2699.6787274434996</v>
      </c>
      <c r="T47" s="10">
        <v>2859.2141656649001</v>
      </c>
      <c r="U47" s="10">
        <v>3069.8504303763002</v>
      </c>
      <c r="V47" s="10">
        <v>2829.1694924317999</v>
      </c>
      <c r="W47" s="10">
        <v>2739.6517391755997</v>
      </c>
      <c r="X47" s="10">
        <v>2737.5386230766999</v>
      </c>
      <c r="Y47" s="10">
        <v>2735.5744073531</v>
      </c>
      <c r="Z47" s="10">
        <v>2670.7452368671998</v>
      </c>
      <c r="AA47" s="10">
        <v>2639.54380214299</v>
      </c>
      <c r="AB47" s="10">
        <v>2652.7871279228002</v>
      </c>
      <c r="AC47" s="10">
        <v>2793.236458161</v>
      </c>
      <c r="AG47" s="46"/>
      <c r="AH47" s="46"/>
      <c r="AI47" s="46"/>
      <c r="AJ47" s="46"/>
      <c r="AK47" s="46"/>
    </row>
    <row r="48" spans="1:37" s="36" customFormat="1" x14ac:dyDescent="0.35">
      <c r="A48" s="47" t="s">
        <v>102</v>
      </c>
      <c r="B48" s="47" t="s">
        <v>107</v>
      </c>
      <c r="C48" s="47" t="s">
        <v>142</v>
      </c>
      <c r="D48" s="47" t="s">
        <v>9</v>
      </c>
      <c r="E48" s="10">
        <v>0</v>
      </c>
      <c r="F48" s="10">
        <v>3.5082983999999901E-4</v>
      </c>
      <c r="G48" s="10">
        <v>3.6987047500000002E-3</v>
      </c>
      <c r="H48" s="10">
        <v>3.2153501000000001E-3</v>
      </c>
      <c r="I48" s="10">
        <v>3.1622963599999901E-3</v>
      </c>
      <c r="J48" s="10">
        <v>2.6942585199999998E-3</v>
      </c>
      <c r="K48" s="10">
        <v>2.882464349999999E-3</v>
      </c>
      <c r="L48" s="10">
        <v>3.1510190999999997E-3</v>
      </c>
      <c r="M48" s="10">
        <v>3.4989206999999998E-3</v>
      </c>
      <c r="N48" s="10">
        <v>3.6352242999999904E-3</v>
      </c>
      <c r="O48" s="10">
        <v>3.5420025499999998E-3</v>
      </c>
      <c r="P48" s="10">
        <v>3.6479002E-3</v>
      </c>
      <c r="Q48" s="10">
        <v>3.4508210999999998E-3</v>
      </c>
      <c r="R48" s="10">
        <v>3.7483924599999987E-3</v>
      </c>
      <c r="S48" s="10">
        <v>3.6018837999999996E-3</v>
      </c>
      <c r="T48" s="10">
        <v>4.0233335999999998E-3</v>
      </c>
      <c r="U48" s="10">
        <v>4.4505033000000003E-3</v>
      </c>
      <c r="V48" s="10">
        <v>4.6660386000000002E-3</v>
      </c>
      <c r="W48" s="10">
        <v>6.3287814000000005E-3</v>
      </c>
      <c r="X48" s="10">
        <v>6.0617059999999905E-3</v>
      </c>
      <c r="Y48" s="10">
        <v>6.1714535000000001E-3</v>
      </c>
      <c r="Z48" s="10">
        <v>5.8654529999999996E-3</v>
      </c>
      <c r="AA48" s="10">
        <v>195.5695884367</v>
      </c>
      <c r="AB48" s="10">
        <v>189.40404737050002</v>
      </c>
      <c r="AC48" s="10">
        <v>208.336288225</v>
      </c>
      <c r="AG48" s="46"/>
      <c r="AH48" s="46"/>
      <c r="AI48" s="46"/>
      <c r="AJ48" s="46"/>
      <c r="AK48" s="46"/>
    </row>
    <row r="49" spans="1:37" s="36" customFormat="1" x14ac:dyDescent="0.35">
      <c r="A49" s="47" t="s">
        <v>102</v>
      </c>
      <c r="B49" s="47" t="s">
        <v>108</v>
      </c>
      <c r="C49" s="47" t="s">
        <v>143</v>
      </c>
      <c r="D49" s="47" t="s">
        <v>9</v>
      </c>
      <c r="E49" s="10">
        <v>0</v>
      </c>
      <c r="F49" s="10">
        <v>9.3186038499999907E-4</v>
      </c>
      <c r="G49" s="10">
        <v>2.0588404199999998E-3</v>
      </c>
      <c r="H49" s="10">
        <v>1227.4884808948</v>
      </c>
      <c r="I49" s="10">
        <v>1381.2284994647</v>
      </c>
      <c r="J49" s="10">
        <v>2292.6296152961404</v>
      </c>
      <c r="K49" s="10">
        <v>2409.9018494119</v>
      </c>
      <c r="L49" s="10">
        <v>2531.5036820235</v>
      </c>
      <c r="M49" s="10">
        <v>2718.6140134422999</v>
      </c>
      <c r="N49" s="10">
        <v>2652.5275076682001</v>
      </c>
      <c r="O49" s="10">
        <v>2711.9186066098</v>
      </c>
      <c r="P49" s="10">
        <v>2593.8610407035003</v>
      </c>
      <c r="Q49" s="10">
        <v>2530.4954075672999</v>
      </c>
      <c r="R49" s="10">
        <v>2842.9201966814999</v>
      </c>
      <c r="S49" s="10">
        <v>2870.3512462945</v>
      </c>
      <c r="T49" s="10">
        <v>2837.1189149352999</v>
      </c>
      <c r="U49" s="10">
        <v>2831.6460048324998</v>
      </c>
      <c r="V49" s="10">
        <v>2811.3143665139</v>
      </c>
      <c r="W49" s="10">
        <v>2653.2243303925998</v>
      </c>
      <c r="X49" s="10">
        <v>2698.7262009055999</v>
      </c>
      <c r="Y49" s="10">
        <v>2577.5798982071997</v>
      </c>
      <c r="Z49" s="10">
        <v>2495.0051689746001</v>
      </c>
      <c r="AA49" s="10">
        <v>2764.6526017343999</v>
      </c>
      <c r="AB49" s="10">
        <v>2779.0727890950002</v>
      </c>
      <c r="AC49" s="10">
        <v>2724.3699031870001</v>
      </c>
      <c r="AG49" s="46"/>
      <c r="AH49" s="46"/>
      <c r="AI49" s="46"/>
      <c r="AJ49" s="46"/>
      <c r="AK49" s="46"/>
    </row>
    <row r="50" spans="1:37" s="36" customFormat="1" x14ac:dyDescent="0.35">
      <c r="A50" s="47" t="s">
        <v>102</v>
      </c>
      <c r="B50" s="47" t="s">
        <v>109</v>
      </c>
      <c r="C50" s="47" t="s">
        <v>144</v>
      </c>
      <c r="D50" s="47" t="s">
        <v>9</v>
      </c>
      <c r="E50" s="10">
        <v>0</v>
      </c>
      <c r="F50" s="10">
        <v>1.7312063E-4</v>
      </c>
      <c r="G50" s="10">
        <v>1.8147562999999979E-4</v>
      </c>
      <c r="H50" s="10">
        <v>1.9700585999999999E-4</v>
      </c>
      <c r="I50" s="10">
        <v>3.5716518000000004E-4</v>
      </c>
      <c r="J50" s="10">
        <v>2.24654445E-3</v>
      </c>
      <c r="K50" s="10">
        <v>2.1560182999999901E-3</v>
      </c>
      <c r="L50" s="10">
        <v>2.3995640999999999E-3</v>
      </c>
      <c r="M50" s="10">
        <v>2.7774058E-3</v>
      </c>
      <c r="N50" s="10">
        <v>2.9709534000000003E-3</v>
      </c>
      <c r="O50" s="10">
        <v>2.8613061999999898E-3</v>
      </c>
      <c r="P50" s="10">
        <v>2.8253567E-3</v>
      </c>
      <c r="Q50" s="10">
        <v>2.53518015E-3</v>
      </c>
      <c r="R50" s="10">
        <v>3.1083829000000001E-3</v>
      </c>
      <c r="S50" s="10">
        <v>3.2352167999999998E-3</v>
      </c>
      <c r="T50" s="10">
        <v>3.1597541999999999E-3</v>
      </c>
      <c r="U50" s="10">
        <v>3.0897759000000002E-3</v>
      </c>
      <c r="V50" s="10">
        <v>3.6572955999999998E-3</v>
      </c>
      <c r="W50" s="10">
        <v>3.9778225000000004E-3</v>
      </c>
      <c r="X50" s="10">
        <v>3.8113769999999999E-3</v>
      </c>
      <c r="Y50" s="10">
        <v>3.7876718999999897E-3</v>
      </c>
      <c r="Z50" s="10">
        <v>3.4731616E-3</v>
      </c>
      <c r="AA50" s="10">
        <v>695.268984542</v>
      </c>
      <c r="AB50" s="10">
        <v>721.85035433799999</v>
      </c>
      <c r="AC50" s="10">
        <v>715.46648513000002</v>
      </c>
    </row>
    <row r="51" spans="1:37" s="36" customFormat="1" x14ac:dyDescent="0.35">
      <c r="A51" s="47" t="s">
        <v>102</v>
      </c>
      <c r="B51" s="47" t="s">
        <v>110</v>
      </c>
      <c r="C51" s="47" t="s">
        <v>30</v>
      </c>
      <c r="D51" s="47" t="s">
        <v>9</v>
      </c>
      <c r="E51" s="10">
        <v>2541.6495</v>
      </c>
      <c r="F51" s="10">
        <v>4562.1592048354996</v>
      </c>
      <c r="G51" s="10">
        <v>6498.9374383039994</v>
      </c>
      <c r="H51" s="10">
        <v>8644.1556700000001</v>
      </c>
      <c r="I51" s="10">
        <v>8994.9156299999995</v>
      </c>
      <c r="J51" s="10">
        <v>7997.4882300000008</v>
      </c>
      <c r="K51" s="10">
        <v>8722.0019199999988</v>
      </c>
      <c r="L51" s="10">
        <v>8609.3724999999995</v>
      </c>
      <c r="M51" s="10">
        <v>9683.2545600000012</v>
      </c>
      <c r="N51" s="10">
        <v>9273.7187000000013</v>
      </c>
      <c r="O51" s="10">
        <v>9220.6025599999994</v>
      </c>
      <c r="P51" s="10">
        <v>9591.4997999999905</v>
      </c>
      <c r="Q51" s="10">
        <v>9609.1255199999996</v>
      </c>
      <c r="R51" s="10">
        <v>9926.2525699999987</v>
      </c>
      <c r="S51" s="10">
        <v>9591.3217699999987</v>
      </c>
      <c r="T51" s="10">
        <v>9777.5226000000002</v>
      </c>
      <c r="U51" s="10">
        <v>9134.4058999999997</v>
      </c>
      <c r="V51" s="10">
        <v>14647.6558</v>
      </c>
      <c r="W51" s="10">
        <v>15107.84734</v>
      </c>
      <c r="X51" s="10">
        <v>14833.242119999999</v>
      </c>
      <c r="Y51" s="10">
        <v>14186.97098</v>
      </c>
      <c r="Z51" s="10">
        <v>15331.72997</v>
      </c>
      <c r="AA51" s="10">
        <v>15942.76784</v>
      </c>
      <c r="AB51" s="10">
        <v>15369.11</v>
      </c>
      <c r="AC51" s="10">
        <v>15567.327569999999</v>
      </c>
    </row>
    <row r="52" spans="1:37" s="36" customFormat="1" x14ac:dyDescent="0.35">
      <c r="A52" s="47" t="s">
        <v>102</v>
      </c>
      <c r="B52" s="47" t="s">
        <v>111</v>
      </c>
      <c r="C52" s="47" t="s">
        <v>145</v>
      </c>
      <c r="D52" s="47" t="s">
        <v>9</v>
      </c>
      <c r="E52" s="10">
        <v>0</v>
      </c>
      <c r="F52" s="10">
        <v>1.8607985500000002E-4</v>
      </c>
      <c r="G52" s="10">
        <v>2.9120312999999999E-4</v>
      </c>
      <c r="H52" s="10">
        <v>3.8227583E-4</v>
      </c>
      <c r="I52" s="10">
        <v>3.8341109999999901E-4</v>
      </c>
      <c r="J52" s="10">
        <v>6.9993107999999902E-4</v>
      </c>
      <c r="K52" s="10">
        <v>6.6145523999999896E-4</v>
      </c>
      <c r="L52" s="10">
        <v>7.3448908999999992E-4</v>
      </c>
      <c r="M52" s="10">
        <v>8.6244030000000001E-4</v>
      </c>
      <c r="N52" s="10">
        <v>8.9308949999999997E-4</v>
      </c>
      <c r="O52" s="10">
        <v>9.5975223000000008E-4</v>
      </c>
      <c r="P52" s="10">
        <v>9.4567532999999997E-4</v>
      </c>
      <c r="Q52" s="10">
        <v>8.8234192999999891E-4</v>
      </c>
      <c r="R52" s="10">
        <v>1.0503099399999999E-3</v>
      </c>
      <c r="S52" s="10">
        <v>1.0466075499999999E-3</v>
      </c>
      <c r="T52" s="10">
        <v>1.0493499499999999E-3</v>
      </c>
      <c r="U52" s="10">
        <v>1.3332566600000001E-3</v>
      </c>
      <c r="V52" s="10">
        <v>1.8848760000000002E-3</v>
      </c>
      <c r="W52" s="10">
        <v>1.7511223E-3</v>
      </c>
      <c r="X52" s="10">
        <v>1.7749693699999898E-3</v>
      </c>
      <c r="Y52" s="10">
        <v>1.7424864999999899E-3</v>
      </c>
      <c r="Z52" s="10">
        <v>1.720763999999999E-3</v>
      </c>
      <c r="AA52" s="10">
        <v>1.31974316E-2</v>
      </c>
      <c r="AB52" s="10">
        <v>1.29199446E-2</v>
      </c>
      <c r="AC52" s="10">
        <v>1.2916396599999999E-2</v>
      </c>
    </row>
    <row r="53" spans="1:37" s="36" customFormat="1" x14ac:dyDescent="0.35">
      <c r="A53" s="47" t="s">
        <v>172</v>
      </c>
      <c r="B53" s="47" t="s">
        <v>112</v>
      </c>
      <c r="C53" s="47" t="s">
        <v>146</v>
      </c>
      <c r="D53" s="47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 x14ac:dyDescent="0.35">
      <c r="A54" s="47" t="s">
        <v>172</v>
      </c>
      <c r="B54" s="47" t="s">
        <v>113</v>
      </c>
      <c r="C54" s="47" t="s">
        <v>147</v>
      </c>
      <c r="D54" s="47" t="s">
        <v>9</v>
      </c>
      <c r="E54" s="10">
        <v>1290.54</v>
      </c>
      <c r="F54" s="10">
        <v>2559.7582809887199</v>
      </c>
      <c r="G54" s="10">
        <v>4527.4554219988004</v>
      </c>
      <c r="H54" s="10">
        <v>6039.40715</v>
      </c>
      <c r="I54" s="10">
        <v>7472.4052299999994</v>
      </c>
      <c r="J54" s="10">
        <v>7234.6805999999897</v>
      </c>
      <c r="K54" s="10">
        <v>6919.8260700000001</v>
      </c>
      <c r="L54" s="10">
        <v>8007.6058599999997</v>
      </c>
      <c r="M54" s="10">
        <v>9065.4845100000002</v>
      </c>
      <c r="N54" s="10">
        <v>9086.5542700000005</v>
      </c>
      <c r="O54" s="10">
        <v>8898.8334599999998</v>
      </c>
      <c r="P54" s="10">
        <v>8924.1020399999907</v>
      </c>
      <c r="Q54" s="10">
        <v>10461.297269999999</v>
      </c>
      <c r="R54" s="10">
        <v>11988.862859999999</v>
      </c>
      <c r="S54" s="10">
        <v>10324.953099999999</v>
      </c>
      <c r="T54" s="10">
        <v>10658.9776</v>
      </c>
      <c r="U54" s="10">
        <v>10027.31457</v>
      </c>
      <c r="V54" s="10">
        <v>10514.01895</v>
      </c>
      <c r="W54" s="10">
        <v>10023.565500000001</v>
      </c>
      <c r="X54" s="10">
        <v>9173.5031999999992</v>
      </c>
      <c r="Y54" s="10">
        <v>9055.8409999999894</v>
      </c>
      <c r="Z54" s="10">
        <v>10835.502899999999</v>
      </c>
      <c r="AA54" s="10">
        <v>15577.218000000001</v>
      </c>
      <c r="AB54" s="10">
        <v>14133.7935</v>
      </c>
      <c r="AC54" s="10">
        <v>15697.026999999998</v>
      </c>
    </row>
    <row r="55" spans="1:37" s="36" customFormat="1" x14ac:dyDescent="0.35">
      <c r="A55" s="47" t="s">
        <v>172</v>
      </c>
      <c r="B55" s="47" t="s">
        <v>114</v>
      </c>
      <c r="C55" s="47" t="s">
        <v>148</v>
      </c>
      <c r="D55" s="47" t="s">
        <v>9</v>
      </c>
      <c r="E55" s="10">
        <v>376.20862</v>
      </c>
      <c r="F55" s="10">
        <v>2715.0431062430002</v>
      </c>
      <c r="G55" s="10">
        <v>4751.8791999999994</v>
      </c>
      <c r="H55" s="10">
        <v>6436.6665400000002</v>
      </c>
      <c r="I55" s="10">
        <v>9027.8433000000005</v>
      </c>
      <c r="J55" s="10">
        <v>8337.5583799999986</v>
      </c>
      <c r="K55" s="10">
        <v>8312.1680699999997</v>
      </c>
      <c r="L55" s="10">
        <v>8034.9713700000002</v>
      </c>
      <c r="M55" s="10">
        <v>8548.3106299999999</v>
      </c>
      <c r="N55" s="10">
        <v>8257.5979499999994</v>
      </c>
      <c r="O55" s="10">
        <v>8190.9197700000004</v>
      </c>
      <c r="P55" s="10">
        <v>8628.7121299999999</v>
      </c>
      <c r="Q55" s="10">
        <v>8880.1932400000005</v>
      </c>
      <c r="R55" s="10">
        <v>9068.1518699999997</v>
      </c>
      <c r="S55" s="10">
        <v>8447.3776799999996</v>
      </c>
      <c r="T55" s="10">
        <v>8412.3652000000002</v>
      </c>
      <c r="U55" s="10">
        <v>8164.3467999999993</v>
      </c>
      <c r="V55" s="10">
        <v>8677.3370400000003</v>
      </c>
      <c r="W55" s="10">
        <v>8369.2667600000004</v>
      </c>
      <c r="X55" s="10">
        <v>8355.3294999999998</v>
      </c>
      <c r="Y55" s="10">
        <v>8827.0064500000008</v>
      </c>
      <c r="Z55" s="10">
        <v>9018.7634399999988</v>
      </c>
      <c r="AA55" s="10">
        <v>9152.3010999999897</v>
      </c>
      <c r="AB55" s="10">
        <v>8537.8040700000001</v>
      </c>
      <c r="AC55" s="10">
        <v>8473.7975399999996</v>
      </c>
    </row>
    <row r="56" spans="1:37" s="36" customFormat="1" x14ac:dyDescent="0.35">
      <c r="A56" s="47" t="s">
        <v>172</v>
      </c>
      <c r="B56" s="47" t="s">
        <v>115</v>
      </c>
      <c r="C56" s="47" t="s">
        <v>149</v>
      </c>
      <c r="D56" s="47" t="s">
        <v>9</v>
      </c>
      <c r="E56" s="10">
        <v>510.67477000000002</v>
      </c>
      <c r="F56" s="10">
        <v>504.24135731084601</v>
      </c>
      <c r="G56" s="10">
        <v>610.72767645161002</v>
      </c>
      <c r="H56" s="10">
        <v>585.98993427224002</v>
      </c>
      <c r="I56" s="10">
        <v>559.83809704089992</v>
      </c>
      <c r="J56" s="10">
        <v>566.90760681009999</v>
      </c>
      <c r="K56" s="10">
        <v>569.3373561185</v>
      </c>
      <c r="L56" s="10">
        <v>557.77407376197004</v>
      </c>
      <c r="M56" s="10">
        <v>556.69049013845995</v>
      </c>
      <c r="N56" s="10">
        <v>551.93453867826997</v>
      </c>
      <c r="O56" s="10">
        <v>577.52263239935007</v>
      </c>
      <c r="P56" s="10">
        <v>616.1048383781</v>
      </c>
      <c r="Q56" s="10">
        <v>617.73485279409999</v>
      </c>
      <c r="R56" s="10">
        <v>593.78925765539998</v>
      </c>
      <c r="S56" s="10">
        <v>615.25105403110001</v>
      </c>
      <c r="T56" s="10">
        <v>623.28814139990004</v>
      </c>
      <c r="U56" s="10">
        <v>627.21362989037004</v>
      </c>
      <c r="V56" s="10">
        <v>611.95035245119993</v>
      </c>
      <c r="W56" s="10">
        <v>581.44101630209991</v>
      </c>
      <c r="X56" s="10">
        <v>5.6914723129999997E-2</v>
      </c>
      <c r="Y56" s="10">
        <v>6.14745888E-2</v>
      </c>
      <c r="Z56" s="10">
        <v>6.2035730459999994E-2</v>
      </c>
      <c r="AA56" s="10">
        <v>5.7713757140000002E-2</v>
      </c>
      <c r="AB56" s="10">
        <v>6.1930172899999907E-2</v>
      </c>
      <c r="AC56" s="10">
        <v>6.1597324799999992E-2</v>
      </c>
    </row>
    <row r="57" spans="1:37" s="36" customFormat="1" x14ac:dyDescent="0.35">
      <c r="A57" s="47" t="s">
        <v>172</v>
      </c>
      <c r="B57" s="47" t="s">
        <v>116</v>
      </c>
      <c r="C57" s="47" t="s">
        <v>150</v>
      </c>
      <c r="D57" s="47" t="s">
        <v>9</v>
      </c>
      <c r="E57" s="10">
        <v>0</v>
      </c>
      <c r="F57" s="10">
        <v>1.12640148E-4</v>
      </c>
      <c r="G57" s="10">
        <v>4.3943466999999997E-4</v>
      </c>
      <c r="H57" s="10">
        <v>1.293780099999999E-3</v>
      </c>
      <c r="I57" s="10">
        <v>1.069337329999999E-3</v>
      </c>
      <c r="J57" s="10">
        <v>1.05641598E-3</v>
      </c>
      <c r="K57" s="10">
        <v>9.9814955999999889E-4</v>
      </c>
      <c r="L57" s="10">
        <v>1.0067798E-3</v>
      </c>
      <c r="M57" s="10">
        <v>9.4591637000000003E-4</v>
      </c>
      <c r="N57" s="10">
        <v>1.0379297599999999E-3</v>
      </c>
      <c r="O57" s="10">
        <v>1.04710918E-3</v>
      </c>
      <c r="P57" s="10">
        <v>1.0732499099999999E-3</v>
      </c>
      <c r="Q57" s="10">
        <v>1.11376442E-3</v>
      </c>
      <c r="R57" s="10">
        <v>9.7154777000000008E-4</v>
      </c>
      <c r="S57" s="10">
        <v>1.0395472999999999E-3</v>
      </c>
      <c r="T57" s="10">
        <v>1.0315156999999989E-3</v>
      </c>
      <c r="U57" s="10">
        <v>1.0975773600000001E-3</v>
      </c>
      <c r="V57" s="10">
        <v>1.03368503E-3</v>
      </c>
      <c r="W57" s="10">
        <v>1.0497674999999989E-3</v>
      </c>
      <c r="X57" s="10">
        <v>1.0716122500000001E-3</v>
      </c>
      <c r="Y57" s="10">
        <v>1.1316953399999989E-3</v>
      </c>
      <c r="Z57" s="10">
        <v>1.316364199999999E-3</v>
      </c>
      <c r="AA57" s="10">
        <v>1.1024976299999999E-3</v>
      </c>
      <c r="AB57" s="10">
        <v>1.466689509999999E-3</v>
      </c>
      <c r="AC57" s="10">
        <v>1.4988379999999991E-3</v>
      </c>
    </row>
    <row r="58" spans="1:37" s="36" customFormat="1" x14ac:dyDescent="0.35">
      <c r="A58" s="47" t="s">
        <v>172</v>
      </c>
      <c r="B58" s="47" t="s">
        <v>117</v>
      </c>
      <c r="C58" s="47" t="s">
        <v>151</v>
      </c>
      <c r="D58" s="47" t="s">
        <v>9</v>
      </c>
      <c r="E58" s="10">
        <v>0</v>
      </c>
      <c r="F58" s="10">
        <v>1.5352684999999988E-4</v>
      </c>
      <c r="G58" s="10">
        <v>2.5031601999999802E-4</v>
      </c>
      <c r="H58" s="10">
        <v>5.5786931999999992E-4</v>
      </c>
      <c r="I58" s="10">
        <v>5.2561508999999997E-4</v>
      </c>
      <c r="J58" s="10">
        <v>4.7904491000000003E-4</v>
      </c>
      <c r="K58" s="10">
        <v>4.2716874999999994E-4</v>
      </c>
      <c r="L58" s="10">
        <v>4.3337373000000004E-4</v>
      </c>
      <c r="M58" s="10">
        <v>4.2760666999999903E-4</v>
      </c>
      <c r="N58" s="10">
        <v>4.6788014000000004E-4</v>
      </c>
      <c r="O58" s="10">
        <v>4.3970219999999902E-4</v>
      </c>
      <c r="P58" s="10">
        <v>4.5954998999999904E-4</v>
      </c>
      <c r="Q58" s="10">
        <v>4.6962362000000003E-4</v>
      </c>
      <c r="R58" s="10">
        <v>4.6423959999999898E-4</v>
      </c>
      <c r="S58" s="10">
        <v>4.6904050999999899E-4</v>
      </c>
      <c r="T58" s="10">
        <v>4.6378491999999997E-4</v>
      </c>
      <c r="U58" s="10">
        <v>5.1982686999999992E-4</v>
      </c>
      <c r="V58" s="10">
        <v>5.3399052000000001E-4</v>
      </c>
      <c r="W58" s="10">
        <v>5.7539521000000006E-4</v>
      </c>
      <c r="X58" s="10">
        <v>5.4032096999999998E-4</v>
      </c>
      <c r="Y58" s="10">
        <v>6.6677722E-4</v>
      </c>
      <c r="Z58" s="10">
        <v>8.1401593000000004E-4</v>
      </c>
      <c r="AA58" s="10">
        <v>8.1795336999999999E-4</v>
      </c>
      <c r="AB58" s="10">
        <v>9.0344759999999894E-4</v>
      </c>
      <c r="AC58" s="10">
        <v>9.2406987000000001E-4</v>
      </c>
    </row>
    <row r="59" spans="1:37" s="36" customFormat="1" x14ac:dyDescent="0.35">
      <c r="A59" s="47" t="s">
        <v>172</v>
      </c>
      <c r="B59" s="47" t="s">
        <v>118</v>
      </c>
      <c r="C59" s="47" t="s">
        <v>152</v>
      </c>
      <c r="D59" s="47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 x14ac:dyDescent="0.35">
      <c r="A60" s="47" t="s">
        <v>172</v>
      </c>
      <c r="B60" s="47" t="s">
        <v>119</v>
      </c>
      <c r="C60" s="47" t="s">
        <v>153</v>
      </c>
      <c r="D60" s="47" t="s">
        <v>9</v>
      </c>
      <c r="E60" s="10">
        <v>313.87405000000001</v>
      </c>
      <c r="F60" s="10">
        <v>1220.65381</v>
      </c>
      <c r="G60" s="10">
        <v>1409.15155</v>
      </c>
      <c r="H60" s="10">
        <v>2052.6655500000002</v>
      </c>
      <c r="I60" s="10">
        <v>2173.71985</v>
      </c>
      <c r="J60" s="10">
        <v>2076.5138199999992</v>
      </c>
      <c r="K60" s="10">
        <v>2227.0564100000001</v>
      </c>
      <c r="L60" s="10">
        <v>2145.67668</v>
      </c>
      <c r="M60" s="10">
        <v>2010.99261</v>
      </c>
      <c r="N60" s="10">
        <v>2152.6987600000002</v>
      </c>
      <c r="O60" s="10">
        <v>2089.3130299999998</v>
      </c>
      <c r="P60" s="10">
        <v>2237.6344499999991</v>
      </c>
      <c r="Q60" s="10">
        <v>2182.2561299999998</v>
      </c>
      <c r="R60" s="10">
        <v>2205.1172499999989</v>
      </c>
      <c r="S60" s="10">
        <v>2121.2516999999998</v>
      </c>
      <c r="T60" s="10">
        <v>2264.9013</v>
      </c>
      <c r="U60" s="10">
        <v>2070.7694500000002</v>
      </c>
      <c r="V60" s="10">
        <v>1940.40128</v>
      </c>
      <c r="W60" s="10">
        <v>2014.1768000000002</v>
      </c>
      <c r="X60" s="10">
        <v>1976.7833700000001</v>
      </c>
      <c r="Y60" s="10">
        <v>2116.6455999999989</v>
      </c>
      <c r="Z60" s="10">
        <v>2014.48516</v>
      </c>
      <c r="AA60" s="10">
        <v>1985.4482499999899</v>
      </c>
      <c r="AB60" s="10">
        <v>1921.1472299999998</v>
      </c>
      <c r="AC60" s="10">
        <v>2059.8602000000001</v>
      </c>
    </row>
    <row r="61" spans="1:37" s="36" customFormat="1" x14ac:dyDescent="0.35">
      <c r="A61" s="47" t="s">
        <v>172</v>
      </c>
      <c r="B61" s="47" t="s">
        <v>202</v>
      </c>
      <c r="C61" s="47" t="s">
        <v>203</v>
      </c>
      <c r="D61" s="47" t="s">
        <v>9</v>
      </c>
      <c r="E61" s="10">
        <v>0</v>
      </c>
      <c r="F61" s="10">
        <v>1228.3489650000001</v>
      </c>
      <c r="G61" s="10">
        <v>4067.299</v>
      </c>
      <c r="H61" s="10">
        <v>4192.9436000000005</v>
      </c>
      <c r="I61" s="10">
        <v>4241.3254999999999</v>
      </c>
      <c r="J61" s="10">
        <v>3676.6857</v>
      </c>
      <c r="K61" s="10">
        <v>3886.5952000000002</v>
      </c>
      <c r="L61" s="10">
        <v>3686.4697499999997</v>
      </c>
      <c r="M61" s="10">
        <v>3706.5209999999997</v>
      </c>
      <c r="N61" s="10">
        <v>3889.3409999999999</v>
      </c>
      <c r="O61" s="10">
        <v>3772.0014000000001</v>
      </c>
      <c r="P61" s="10">
        <v>3964.2862999999898</v>
      </c>
      <c r="Q61" s="10">
        <v>4013.8083999999999</v>
      </c>
      <c r="R61" s="10">
        <v>4278.7169999999996</v>
      </c>
      <c r="S61" s="10">
        <v>3773.0074999999997</v>
      </c>
      <c r="T61" s="10">
        <v>3970.7155999999995</v>
      </c>
      <c r="U61" s="10">
        <v>3819.3173999999999</v>
      </c>
      <c r="V61" s="10">
        <v>3844.8388000000004</v>
      </c>
      <c r="W61" s="10">
        <v>4010.9562999999998</v>
      </c>
      <c r="X61" s="10">
        <v>3903.6593999999996</v>
      </c>
      <c r="Y61" s="10">
        <v>4123.1109999999899</v>
      </c>
      <c r="Z61" s="10">
        <v>4115.8226000000004</v>
      </c>
      <c r="AA61" s="10">
        <v>4331.5928999999996</v>
      </c>
      <c r="AB61" s="10">
        <v>3840.4762000000001</v>
      </c>
      <c r="AC61" s="10">
        <v>4027.3489</v>
      </c>
    </row>
    <row r="62" spans="1:37" s="36" customFormat="1" x14ac:dyDescent="0.35">
      <c r="A62" s="47" t="s">
        <v>173</v>
      </c>
      <c r="B62" s="47" t="s">
        <v>120</v>
      </c>
      <c r="C62" s="47" t="s">
        <v>154</v>
      </c>
      <c r="D62" s="47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 x14ac:dyDescent="0.35">
      <c r="A63" s="47" t="s">
        <v>173</v>
      </c>
      <c r="B63" s="47" t="s">
        <v>121</v>
      </c>
      <c r="C63" s="47" t="s">
        <v>155</v>
      </c>
      <c r="D63" s="47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 x14ac:dyDescent="0.35">
      <c r="A64" s="47" t="s">
        <v>173</v>
      </c>
      <c r="B64" s="47" t="s">
        <v>122</v>
      </c>
      <c r="C64" s="47" t="s">
        <v>156</v>
      </c>
      <c r="D64" s="47" t="s">
        <v>9</v>
      </c>
      <c r="E64" s="10">
        <v>4997.3260599999985</v>
      </c>
      <c r="F64" s="10">
        <v>5886.1943080839992</v>
      </c>
      <c r="G64" s="10">
        <v>5799.0046903973389</v>
      </c>
      <c r="H64" s="10">
        <v>6808.0947796823502</v>
      </c>
      <c r="I64" s="10">
        <v>6952.1678459449486</v>
      </c>
      <c r="J64" s="10">
        <v>7301.8839069550295</v>
      </c>
      <c r="K64" s="10">
        <v>6990.314988845299</v>
      </c>
      <c r="L64" s="10">
        <v>7712.0663989774966</v>
      </c>
      <c r="M64" s="10">
        <v>7072.2628216302592</v>
      </c>
      <c r="N64" s="10">
        <v>7112.9313652017281</v>
      </c>
      <c r="O64" s="10">
        <v>6378.1804920349978</v>
      </c>
      <c r="P64" s="10">
        <v>6644.0826163798702</v>
      </c>
      <c r="Q64" s="10">
        <v>6903.4719260199581</v>
      </c>
      <c r="R64" s="10">
        <v>6219.4120264120002</v>
      </c>
      <c r="S64" s="10">
        <v>6533.2127239738975</v>
      </c>
      <c r="T64" s="10">
        <v>6146.1181893235289</v>
      </c>
      <c r="U64" s="10">
        <v>6773.4501762588288</v>
      </c>
      <c r="V64" s="10">
        <v>6100.0150935462498</v>
      </c>
      <c r="W64" s="10">
        <v>6076.5119976203987</v>
      </c>
      <c r="X64" s="10">
        <v>5760.6774260350403</v>
      </c>
      <c r="Y64" s="10">
        <v>5155.8900112780993</v>
      </c>
      <c r="Z64" s="10">
        <v>5410.8579361411976</v>
      </c>
      <c r="AA64" s="10">
        <v>4894.7602787052001</v>
      </c>
      <c r="AB64" s="10">
        <v>4952.1579450422987</v>
      </c>
      <c r="AC64" s="10">
        <v>4631.9435064545996</v>
      </c>
    </row>
    <row r="65" spans="1:32" s="36" customFormat="1" x14ac:dyDescent="0.35">
      <c r="A65" s="47" t="s">
        <v>173</v>
      </c>
      <c r="B65" s="47" t="s">
        <v>123</v>
      </c>
      <c r="C65" s="47" t="s">
        <v>157</v>
      </c>
      <c r="D65" s="47" t="s">
        <v>9</v>
      </c>
      <c r="E65" s="10">
        <v>5574.0128740000009</v>
      </c>
      <c r="F65" s="10">
        <v>5399.5842844806584</v>
      </c>
      <c r="G65" s="10">
        <v>5310.7256946070274</v>
      </c>
      <c r="H65" s="10">
        <v>4892.8824823670993</v>
      </c>
      <c r="I65" s="10">
        <v>5315.6446497367397</v>
      </c>
      <c r="J65" s="10">
        <v>5461.1757019716097</v>
      </c>
      <c r="K65" s="10">
        <v>5171.7355926422197</v>
      </c>
      <c r="L65" s="10">
        <v>5682.0154186576392</v>
      </c>
      <c r="M65" s="10">
        <v>5124.114277635148</v>
      </c>
      <c r="N65" s="10">
        <v>5337.746599256131</v>
      </c>
      <c r="O65" s="10">
        <v>5297.8244069393604</v>
      </c>
      <c r="P65" s="10">
        <v>5462.4897043036399</v>
      </c>
      <c r="Q65" s="10">
        <v>5094.9221180314998</v>
      </c>
      <c r="R65" s="10">
        <v>4279.9837991473387</v>
      </c>
      <c r="S65" s="10">
        <v>4165.4479929204981</v>
      </c>
      <c r="T65" s="10">
        <v>3746.7538627322006</v>
      </c>
      <c r="U65" s="10">
        <v>3698.0817254535791</v>
      </c>
      <c r="V65" s="10">
        <v>3365.9958560483005</v>
      </c>
      <c r="W65" s="10">
        <v>3508.4190385749498</v>
      </c>
      <c r="X65" s="10">
        <v>3213.3466820804701</v>
      </c>
      <c r="Y65" s="10">
        <v>3393.2111409321906</v>
      </c>
      <c r="Z65" s="10">
        <v>937.68079857960015</v>
      </c>
      <c r="AA65" s="10">
        <v>850.01478786509995</v>
      </c>
      <c r="AB65" s="10">
        <v>933.03542175969903</v>
      </c>
      <c r="AC65" s="10">
        <v>879.59580530530002</v>
      </c>
    </row>
    <row r="66" spans="1:32" s="36" customFormat="1" x14ac:dyDescent="0.35">
      <c r="A66" s="47" t="s">
        <v>173</v>
      </c>
      <c r="B66" s="47" t="s">
        <v>124</v>
      </c>
      <c r="C66" s="47" t="s">
        <v>158</v>
      </c>
      <c r="D66" s="47" t="s">
        <v>9</v>
      </c>
      <c r="E66" s="10">
        <v>0</v>
      </c>
      <c r="F66" s="10">
        <v>2.9697005614999998</v>
      </c>
      <c r="G66" s="10">
        <v>2.7640162567000002</v>
      </c>
      <c r="H66" s="10">
        <v>2.8756814567999998</v>
      </c>
      <c r="I66" s="10">
        <v>2.8274250667</v>
      </c>
      <c r="J66" s="10">
        <v>2.7722763582000001</v>
      </c>
      <c r="K66" s="10">
        <v>2.6240722718300002</v>
      </c>
      <c r="L66" s="10">
        <v>2.8178060002400001</v>
      </c>
      <c r="M66" s="10">
        <v>2.6322403804699999</v>
      </c>
      <c r="N66" s="10">
        <v>2.84739155817</v>
      </c>
      <c r="O66" s="10">
        <v>2.7315841472</v>
      </c>
      <c r="P66" s="10">
        <v>2.6447887024999996</v>
      </c>
      <c r="Q66" s="10">
        <v>2.9564301769000001</v>
      </c>
      <c r="R66" s="10">
        <v>2.6158067569700001</v>
      </c>
      <c r="S66" s="10">
        <v>2.6364235631000001</v>
      </c>
      <c r="T66" s="10">
        <v>2.4437955894300001</v>
      </c>
      <c r="U66" s="10">
        <v>2.6480460265000003</v>
      </c>
      <c r="V66" s="10">
        <v>2.5069593745500001</v>
      </c>
      <c r="W66" s="10">
        <v>2.5404483149999999</v>
      </c>
      <c r="X66" s="10">
        <v>2.6539526234999999</v>
      </c>
      <c r="Y66" s="10">
        <v>2.6690312464399999</v>
      </c>
      <c r="Z66" s="10">
        <v>3.0303578510999998</v>
      </c>
      <c r="AA66" s="10">
        <v>2.6438865147000001</v>
      </c>
      <c r="AB66" s="10">
        <v>2.7598210223000001</v>
      </c>
      <c r="AC66" s="10">
        <v>2.6362858439000001</v>
      </c>
    </row>
    <row r="67" spans="1:32" s="36" customFormat="1" x14ac:dyDescent="0.35">
      <c r="A67" s="47" t="s">
        <v>173</v>
      </c>
      <c r="B67" s="47" t="s">
        <v>125</v>
      </c>
      <c r="C67" s="47" t="s">
        <v>159</v>
      </c>
      <c r="D67" s="47" t="s">
        <v>9</v>
      </c>
      <c r="E67" s="10">
        <v>0</v>
      </c>
      <c r="F67" s="10">
        <v>8.4988703999999997E-4</v>
      </c>
      <c r="G67" s="10">
        <v>8.9627940999999992E-4</v>
      </c>
      <c r="H67" s="10">
        <v>8.2971064000000004E-4</v>
      </c>
      <c r="I67" s="10">
        <v>8.0713524999999895E-4</v>
      </c>
      <c r="J67" s="10">
        <v>7.7228216000000001E-4</v>
      </c>
      <c r="K67" s="10">
        <v>6.7630202000000007E-4</v>
      </c>
      <c r="L67" s="10">
        <v>7.0726898000000003E-4</v>
      </c>
      <c r="M67" s="10">
        <v>7.5031416999999897E-4</v>
      </c>
      <c r="N67" s="10">
        <v>8.5526238999999993E-4</v>
      </c>
      <c r="O67" s="10">
        <v>7.2245307000000001E-4</v>
      </c>
      <c r="P67" s="10">
        <v>7.6669146000000001E-4</v>
      </c>
      <c r="Q67" s="10">
        <v>7.6928802000000005E-4</v>
      </c>
      <c r="R67" s="10">
        <v>6.9405721000000001E-4</v>
      </c>
      <c r="S67" s="10">
        <v>7.2244834000000004E-4</v>
      </c>
      <c r="T67" s="10">
        <v>6.9694648999999993E-4</v>
      </c>
      <c r="U67" s="10">
        <v>7.6337967999999903E-4</v>
      </c>
      <c r="V67" s="10">
        <v>7.9741459999999997E-4</v>
      </c>
      <c r="W67" s="10">
        <v>8.4520331999999991E-4</v>
      </c>
      <c r="X67" s="10">
        <v>7.7007537999999897E-4</v>
      </c>
      <c r="Y67" s="10">
        <v>8.8130095999999899E-4</v>
      </c>
      <c r="Z67" s="10">
        <v>1.4025912399999998E-3</v>
      </c>
      <c r="AA67" s="10">
        <v>1.2234901099999989E-3</v>
      </c>
      <c r="AB67" s="10">
        <v>1.5111630999999999E-3</v>
      </c>
      <c r="AC67" s="10">
        <v>1.4751536699999989E-3</v>
      </c>
    </row>
    <row r="68" spans="1:32" s="36" customFormat="1" x14ac:dyDescent="0.35">
      <c r="A68" s="47" t="s">
        <v>174</v>
      </c>
      <c r="B68" s="47" t="s">
        <v>126</v>
      </c>
      <c r="C68" s="47" t="s">
        <v>160</v>
      </c>
      <c r="D68" s="47" t="s">
        <v>9</v>
      </c>
      <c r="E68" s="10">
        <v>641.35952599999882</v>
      </c>
      <c r="F68" s="10">
        <v>620.66252698858602</v>
      </c>
      <c r="G68" s="10">
        <v>723.02167219403907</v>
      </c>
      <c r="H68" s="10">
        <v>1061.1805904133998</v>
      </c>
      <c r="I68" s="10">
        <v>1339.4983879179701</v>
      </c>
      <c r="J68" s="10">
        <v>1562.5574797159998</v>
      </c>
      <c r="K68" s="10">
        <v>1480.1611661280001</v>
      </c>
      <c r="L68" s="10">
        <v>1630.4278367862989</v>
      </c>
      <c r="M68" s="10">
        <v>1502.158385963</v>
      </c>
      <c r="N68" s="10">
        <v>1544.2350459299998</v>
      </c>
      <c r="O68" s="10">
        <v>1505.2203722155002</v>
      </c>
      <c r="P68" s="10">
        <v>1425.4735780370002</v>
      </c>
      <c r="Q68" s="10">
        <v>1497.1828216576</v>
      </c>
      <c r="R68" s="10">
        <v>1342.9715044054999</v>
      </c>
      <c r="S68" s="10">
        <v>1131.709480017</v>
      </c>
      <c r="T68" s="10">
        <v>1079.5978626506001</v>
      </c>
      <c r="U68" s="10">
        <v>1135.4599637716001</v>
      </c>
      <c r="V68" s="10">
        <v>1032.8895406469999</v>
      </c>
      <c r="W68" s="10">
        <v>1043.4013986476</v>
      </c>
      <c r="X68" s="10">
        <v>1022.0316985908</v>
      </c>
      <c r="Y68" s="10">
        <v>1140.2177236500002</v>
      </c>
      <c r="Z68" s="10">
        <v>1169.5367060556</v>
      </c>
      <c r="AA68" s="10">
        <v>1034.5655337635999</v>
      </c>
      <c r="AB68" s="10">
        <v>1096.016952921</v>
      </c>
      <c r="AC68" s="10">
        <v>1029.4161226316</v>
      </c>
    </row>
    <row r="69" spans="1:32" s="36" customFormat="1" x14ac:dyDescent="0.35">
      <c r="A69" s="47" t="s">
        <v>174</v>
      </c>
      <c r="B69" s="47" t="s">
        <v>127</v>
      </c>
      <c r="C69" s="47" t="s">
        <v>161</v>
      </c>
      <c r="D69" s="47" t="s">
        <v>9</v>
      </c>
      <c r="E69" s="10">
        <v>0</v>
      </c>
      <c r="F69" s="10">
        <v>9.2248396000000005E-5</v>
      </c>
      <c r="G69" s="10">
        <v>3.5670701999999997E-4</v>
      </c>
      <c r="H69" s="10">
        <v>5.7035412999999896E-4</v>
      </c>
      <c r="I69" s="10">
        <v>5.0146627E-4</v>
      </c>
      <c r="J69" s="10">
        <v>6.5593031999999795E-4</v>
      </c>
      <c r="K69" s="10">
        <v>6.0754854999999896E-4</v>
      </c>
      <c r="L69" s="10">
        <v>6.3625984999999999E-4</v>
      </c>
      <c r="M69" s="10">
        <v>5.8648886000000006E-4</v>
      </c>
      <c r="N69" s="10">
        <v>6.6452166000000002E-4</v>
      </c>
      <c r="O69" s="10">
        <v>6.3006176999999899E-4</v>
      </c>
      <c r="P69" s="10">
        <v>7.0552608000000005E-4</v>
      </c>
      <c r="Q69" s="10">
        <v>6.7332962999999907E-4</v>
      </c>
      <c r="R69" s="10">
        <v>5.9461238E-4</v>
      </c>
      <c r="S69" s="10">
        <v>6.4418793999999999E-4</v>
      </c>
      <c r="T69" s="10">
        <v>6.6053403999999892E-4</v>
      </c>
      <c r="U69" s="10">
        <v>7.2076194000000003E-4</v>
      </c>
      <c r="V69" s="10">
        <v>6.7185219999999998E-4</v>
      </c>
      <c r="W69" s="10">
        <v>8.0540066999999901E-4</v>
      </c>
      <c r="X69" s="10">
        <v>7.8985671999999996E-4</v>
      </c>
      <c r="Y69" s="10">
        <v>1.1197030000000001E-3</v>
      </c>
      <c r="Z69" s="10">
        <v>1.7642462300000001E-3</v>
      </c>
      <c r="AA69" s="10">
        <v>1.46679145E-3</v>
      </c>
      <c r="AB69" s="10">
        <v>1.635986859999999E-3</v>
      </c>
      <c r="AC69" s="10">
        <v>1.7200841400000001E-3</v>
      </c>
    </row>
    <row r="70" spans="1:32" s="36" customFormat="1" x14ac:dyDescent="0.35">
      <c r="A70" s="47" t="s">
        <v>174</v>
      </c>
      <c r="B70" s="47" t="s">
        <v>128</v>
      </c>
      <c r="C70" s="47" t="s">
        <v>162</v>
      </c>
      <c r="D70" s="47" t="s">
        <v>9</v>
      </c>
      <c r="E70" s="10">
        <v>3823.0432999999989</v>
      </c>
      <c r="F70" s="10">
        <v>3459.9132967672749</v>
      </c>
      <c r="G70" s="10">
        <v>4107.1503254892768</v>
      </c>
      <c r="H70" s="10">
        <v>5258.7837972827983</v>
      </c>
      <c r="I70" s="10">
        <v>4876.1103574571998</v>
      </c>
      <c r="J70" s="10">
        <v>4893.1837802451382</v>
      </c>
      <c r="K70" s="10">
        <v>4867.3048144679296</v>
      </c>
      <c r="L70" s="10">
        <v>5034.7571932174969</v>
      </c>
      <c r="M70" s="10">
        <v>4687.1991708008582</v>
      </c>
      <c r="N70" s="10">
        <v>4662.8172137893689</v>
      </c>
      <c r="O70" s="10">
        <v>4260.1900328582997</v>
      </c>
      <c r="P70" s="10">
        <v>4706.6778651865488</v>
      </c>
      <c r="Q70" s="10">
        <v>4194.47459657745</v>
      </c>
      <c r="R70" s="10">
        <v>4040.285917686499</v>
      </c>
      <c r="S70" s="10">
        <v>4135.2829405721704</v>
      </c>
      <c r="T70" s="10">
        <v>3237.9686597420696</v>
      </c>
      <c r="U70" s="10">
        <v>3461.0898486871497</v>
      </c>
      <c r="V70" s="10">
        <v>3197.0258630540006</v>
      </c>
      <c r="W70" s="10">
        <v>3287.9516422300603</v>
      </c>
      <c r="X70" s="10">
        <v>2549.4703426434598</v>
      </c>
      <c r="Y70" s="10">
        <v>2962.7275283078989</v>
      </c>
      <c r="Z70" s="10">
        <v>2526.7866490063998</v>
      </c>
      <c r="AA70" s="10">
        <v>2296.7481470470002</v>
      </c>
      <c r="AB70" s="10">
        <v>3339.8289119889992</v>
      </c>
      <c r="AC70" s="10">
        <v>3292.1635078840004</v>
      </c>
    </row>
    <row r="71" spans="1:32" s="36" customFormat="1" x14ac:dyDescent="0.35">
      <c r="A71" s="47" t="s">
        <v>174</v>
      </c>
      <c r="B71" s="47" t="s">
        <v>129</v>
      </c>
      <c r="C71" s="47" t="s">
        <v>163</v>
      </c>
      <c r="D71" s="47" t="s">
        <v>9</v>
      </c>
      <c r="E71" s="10">
        <v>228.32129</v>
      </c>
      <c r="F71" s="10">
        <v>190.03245640380601</v>
      </c>
      <c r="G71" s="10">
        <v>232.56401671043901</v>
      </c>
      <c r="H71" s="10">
        <v>225.72554911799998</v>
      </c>
      <c r="I71" s="10">
        <v>219.03333045509899</v>
      </c>
      <c r="J71" s="10">
        <v>3.5553981E-3</v>
      </c>
      <c r="K71" s="10">
        <v>3.383020899999999E-3</v>
      </c>
      <c r="L71" s="10">
        <v>3.6798230999999901E-3</v>
      </c>
      <c r="M71" s="10">
        <v>3.3954448600000001E-3</v>
      </c>
      <c r="N71" s="10">
        <v>3.8320820999999997E-3</v>
      </c>
      <c r="O71" s="10">
        <v>3.5178529E-3</v>
      </c>
      <c r="P71" s="10">
        <v>3.883205199999999E-3</v>
      </c>
      <c r="Q71" s="10">
        <v>3.7246561999999999E-3</v>
      </c>
      <c r="R71" s="10">
        <v>3.5941116999999999E-3</v>
      </c>
      <c r="S71" s="10">
        <v>3.7519797699999999E-3</v>
      </c>
      <c r="T71" s="10">
        <v>3.62103345E-3</v>
      </c>
      <c r="U71" s="10">
        <v>4.1394676999999998E-3</v>
      </c>
      <c r="V71" s="10">
        <v>3.6634901300000001E-3</v>
      </c>
      <c r="W71" s="10">
        <v>3.9624763399999999E-3</v>
      </c>
      <c r="X71" s="10">
        <v>3.75512852999999E-3</v>
      </c>
      <c r="Y71" s="10">
        <v>4.7246340999999997E-3</v>
      </c>
      <c r="Z71" s="10">
        <v>288.59389698500001</v>
      </c>
      <c r="AA71" s="10">
        <v>272.61618077899999</v>
      </c>
      <c r="AB71" s="10">
        <v>279.67843318899997</v>
      </c>
      <c r="AC71" s="10">
        <v>268.96949796500002</v>
      </c>
    </row>
    <row r="72" spans="1:32" s="36" customFormat="1" x14ac:dyDescent="0.35">
      <c r="A72" s="47" t="s">
        <v>174</v>
      </c>
      <c r="B72" s="47" t="s">
        <v>130</v>
      </c>
      <c r="C72" s="47" t="s">
        <v>164</v>
      </c>
      <c r="D72" s="47" t="s">
        <v>9</v>
      </c>
      <c r="E72" s="10">
        <v>1252.8849799999998</v>
      </c>
      <c r="F72" s="10">
        <v>1133.1993400000001</v>
      </c>
      <c r="G72" s="10">
        <v>1279.7290200000002</v>
      </c>
      <c r="H72" s="10">
        <v>1243.618179999999</v>
      </c>
      <c r="I72" s="10">
        <v>1159.0706400000001</v>
      </c>
      <c r="J72" s="10">
        <v>1162.234619999999</v>
      </c>
      <c r="K72" s="10">
        <v>1167.5167200000001</v>
      </c>
      <c r="L72" s="10">
        <v>1149.7878799999989</v>
      </c>
      <c r="M72" s="10">
        <v>1082.7434700000001</v>
      </c>
      <c r="N72" s="10">
        <v>1157.78972</v>
      </c>
      <c r="O72" s="10">
        <v>1097.3071800000002</v>
      </c>
      <c r="P72" s="10">
        <v>1194.9726999999998</v>
      </c>
      <c r="Q72" s="10">
        <v>1241.10094</v>
      </c>
      <c r="R72" s="10">
        <v>1203.94741</v>
      </c>
      <c r="S72" s="10">
        <v>1222.665199999999</v>
      </c>
      <c r="T72" s="10">
        <v>1249.7070899999999</v>
      </c>
      <c r="U72" s="10">
        <v>1269.3766499999979</v>
      </c>
      <c r="V72" s="10">
        <v>1164.2631900000001</v>
      </c>
      <c r="W72" s="10">
        <v>1213.240209999999</v>
      </c>
      <c r="X72" s="10">
        <v>1190.1935399999991</v>
      </c>
      <c r="Y72" s="10">
        <v>1312.7666899999999</v>
      </c>
      <c r="Z72" s="10">
        <v>608.74065999999902</v>
      </c>
      <c r="AA72" s="10">
        <v>507.1712</v>
      </c>
      <c r="AB72" s="10">
        <v>506.93502999999998</v>
      </c>
      <c r="AC72" s="10">
        <v>520.96450000000004</v>
      </c>
    </row>
    <row r="73" spans="1:32" s="36" customFormat="1" x14ac:dyDescent="0.35">
      <c r="A73" s="47" t="s">
        <v>174</v>
      </c>
      <c r="B73" s="47" t="s">
        <v>131</v>
      </c>
      <c r="C73" s="47" t="s">
        <v>165</v>
      </c>
      <c r="D73" s="47" t="s">
        <v>9</v>
      </c>
      <c r="E73" s="10">
        <v>0</v>
      </c>
      <c r="F73" s="10">
        <v>1.5294922999999999E-4</v>
      </c>
      <c r="G73" s="10">
        <v>4.9861734999999993E-4</v>
      </c>
      <c r="H73" s="10">
        <v>2.0055547999999991E-3</v>
      </c>
      <c r="I73" s="10">
        <v>1727.6367021441999</v>
      </c>
      <c r="J73" s="10">
        <v>1674.2248938144999</v>
      </c>
      <c r="K73" s="10">
        <v>1664.7856512224998</v>
      </c>
      <c r="L73" s="10">
        <v>1607.6592886587</v>
      </c>
      <c r="M73" s="10">
        <v>1600.9678202758</v>
      </c>
      <c r="N73" s="10">
        <v>1593.0504349354001</v>
      </c>
      <c r="O73" s="10">
        <v>1468.2780192497999</v>
      </c>
      <c r="P73" s="10">
        <v>1572.5049810747</v>
      </c>
      <c r="Q73" s="10">
        <v>1572.7909749283999</v>
      </c>
      <c r="R73" s="10">
        <v>1785.0721623137001</v>
      </c>
      <c r="S73" s="10">
        <v>1753.9272515718001</v>
      </c>
      <c r="T73" s="10">
        <v>1778.7802416994</v>
      </c>
      <c r="U73" s="10">
        <v>1768.4785260159999</v>
      </c>
      <c r="V73" s="10">
        <v>1714.9072912359002</v>
      </c>
      <c r="W73" s="10">
        <v>1661.2848353802001</v>
      </c>
      <c r="X73" s="10">
        <v>1593.7810858139999</v>
      </c>
      <c r="Y73" s="10">
        <v>1733.5187417275001</v>
      </c>
      <c r="Z73" s="10">
        <v>1715.2578858582001</v>
      </c>
      <c r="AA73" s="10">
        <v>1910.6841222513999</v>
      </c>
      <c r="AB73" s="10">
        <v>1855.7584795904002</v>
      </c>
      <c r="AC73" s="10">
        <v>1857.033012822</v>
      </c>
    </row>
    <row r="74" spans="1:32" s="36" customFormat="1" x14ac:dyDescent="0.35">
      <c r="A74" s="47" t="s">
        <v>174</v>
      </c>
      <c r="B74" s="47" t="s">
        <v>132</v>
      </c>
      <c r="C74" s="47" t="s">
        <v>166</v>
      </c>
      <c r="D74" s="47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 x14ac:dyDescent="0.35">
      <c r="A75" s="47" t="s">
        <v>174</v>
      </c>
      <c r="B75" s="47" t="s">
        <v>133</v>
      </c>
      <c r="C75" s="47" t="s">
        <v>167</v>
      </c>
      <c r="D75" s="47" t="s">
        <v>9</v>
      </c>
      <c r="E75" s="10">
        <v>285.36603999999897</v>
      </c>
      <c r="F75" s="10">
        <v>260.038222752173</v>
      </c>
      <c r="G75" s="10">
        <v>322.76613003652</v>
      </c>
      <c r="H75" s="10">
        <v>302.61256503819999</v>
      </c>
      <c r="I75" s="10">
        <v>310.3214566826</v>
      </c>
      <c r="J75" s="10">
        <v>312.39936358719996</v>
      </c>
      <c r="K75" s="10">
        <v>156.76640060049999</v>
      </c>
      <c r="L75" s="10">
        <v>141.4394929572</v>
      </c>
      <c r="M75" s="10">
        <v>123.33517616360001</v>
      </c>
      <c r="N75" s="10">
        <v>126.25337302470001</v>
      </c>
      <c r="O75" s="10">
        <v>125.44531193949899</v>
      </c>
      <c r="P75" s="10">
        <v>4.0758757999999999E-3</v>
      </c>
      <c r="Q75" s="10">
        <v>3.9157618999999897E-3</v>
      </c>
      <c r="R75" s="10">
        <v>3.9752976999999903E-3</v>
      </c>
      <c r="S75" s="10">
        <v>4.0684351999999901E-3</v>
      </c>
      <c r="T75" s="10">
        <v>3.9715497999999998E-3</v>
      </c>
      <c r="U75" s="10">
        <v>4.4695230999999896E-3</v>
      </c>
      <c r="V75" s="10">
        <v>3.9868042999999997E-3</v>
      </c>
      <c r="W75" s="10">
        <v>4.1360925999999899E-3</v>
      </c>
      <c r="X75" s="10">
        <v>3.9709818999999896E-3</v>
      </c>
      <c r="Y75" s="10">
        <v>5.2433472999999994E-3</v>
      </c>
      <c r="Z75" s="10">
        <v>3.0186356499999997E-2</v>
      </c>
      <c r="AA75" s="10">
        <v>877.7322501189999</v>
      </c>
      <c r="AB75" s="10">
        <v>880.33416812330006</v>
      </c>
      <c r="AC75" s="10">
        <v>848.22605524859898</v>
      </c>
    </row>
    <row r="76" spans="1:32" s="36" customFormat="1" x14ac:dyDescent="0.35">
      <c r="A76" s="47" t="s">
        <v>174</v>
      </c>
      <c r="B76" s="47" t="s">
        <v>134</v>
      </c>
      <c r="C76" s="47" t="s">
        <v>168</v>
      </c>
      <c r="D76" s="47" t="s">
        <v>9</v>
      </c>
      <c r="E76" s="10">
        <v>0</v>
      </c>
      <c r="F76" s="10">
        <v>1.49667801E-4</v>
      </c>
      <c r="G76" s="10">
        <v>623.07266695625992</v>
      </c>
      <c r="H76" s="10">
        <v>831.44851565883994</v>
      </c>
      <c r="I76" s="10">
        <v>805.25661669225008</v>
      </c>
      <c r="J76" s="10">
        <v>809.73603917950004</v>
      </c>
      <c r="K76" s="10">
        <v>789.53510795656007</v>
      </c>
      <c r="L76" s="10">
        <v>858.71457367360006</v>
      </c>
      <c r="M76" s="10">
        <v>800.57435625459993</v>
      </c>
      <c r="N76" s="10">
        <v>820.37359866195004</v>
      </c>
      <c r="O76" s="10">
        <v>751.32277603199998</v>
      </c>
      <c r="P76" s="10">
        <v>862.80688535730008</v>
      </c>
      <c r="Q76" s="10">
        <v>839.61605234793001</v>
      </c>
      <c r="R76" s="10">
        <v>841.14771811519995</v>
      </c>
      <c r="S76" s="10">
        <v>859.22762152830001</v>
      </c>
      <c r="T76" s="10">
        <v>857.62915660756994</v>
      </c>
      <c r="U76" s="10">
        <v>977.63815905230001</v>
      </c>
      <c r="V76" s="10">
        <v>884.4701804069</v>
      </c>
      <c r="W76" s="10">
        <v>890.13309004065002</v>
      </c>
      <c r="X76" s="10">
        <v>841.80060310660008</v>
      </c>
      <c r="Y76" s="10">
        <v>978.00666069835006</v>
      </c>
      <c r="Z76" s="10">
        <v>922.35512380369903</v>
      </c>
      <c r="AA76" s="10">
        <v>897.36196489420001</v>
      </c>
      <c r="AB76" s="10">
        <v>901.87613601889996</v>
      </c>
      <c r="AC76" s="10">
        <v>888.92687914689998</v>
      </c>
    </row>
    <row r="77" spans="1:32" s="36" customFormat="1" x14ac:dyDescent="0.35">
      <c r="A77" s="47" t="s">
        <v>175</v>
      </c>
      <c r="B77" s="47" t="s">
        <v>135</v>
      </c>
      <c r="C77" s="47" t="s">
        <v>169</v>
      </c>
      <c r="D77" s="47" t="s">
        <v>9</v>
      </c>
      <c r="E77" s="10">
        <v>500.79784999999998</v>
      </c>
      <c r="F77" s="10">
        <v>567.00394222528405</v>
      </c>
      <c r="G77" s="10">
        <v>922.10070648189901</v>
      </c>
      <c r="H77" s="10">
        <v>1785.5889416894099</v>
      </c>
      <c r="I77" s="10">
        <v>1658.3505092693799</v>
      </c>
      <c r="J77" s="10">
        <v>1599.6161170805999</v>
      </c>
      <c r="K77" s="10">
        <v>1366.9427110535999</v>
      </c>
      <c r="L77" s="10">
        <v>1455.1585463905999</v>
      </c>
      <c r="M77" s="10">
        <v>1264.8154756307999</v>
      </c>
      <c r="N77" s="10">
        <v>1434.7860694631991</v>
      </c>
      <c r="O77" s="10">
        <v>1460.3589988410999</v>
      </c>
      <c r="P77" s="10">
        <v>1321.0101739515999</v>
      </c>
      <c r="Q77" s="10">
        <v>1442.5379491891001</v>
      </c>
      <c r="R77" s="10">
        <v>1345.3148619313001</v>
      </c>
      <c r="S77" s="10">
        <v>1316.8001746385999</v>
      </c>
      <c r="T77" s="10">
        <v>1209.3841281133</v>
      </c>
      <c r="U77" s="10">
        <v>1633.6155990795</v>
      </c>
      <c r="V77" s="10">
        <v>1631.4511092673001</v>
      </c>
      <c r="W77" s="10">
        <v>1669.6966948334</v>
      </c>
      <c r="X77" s="10">
        <v>1774.6963423467</v>
      </c>
      <c r="Y77" s="10">
        <v>1733.7302563088999</v>
      </c>
      <c r="Z77" s="10">
        <v>1879.7561954656999</v>
      </c>
      <c r="AA77" s="10">
        <v>1772.4173071927</v>
      </c>
      <c r="AB77" s="10">
        <v>1794.7653441476</v>
      </c>
      <c r="AC77" s="10">
        <v>1714.2197111304999</v>
      </c>
    </row>
    <row r="78" spans="1:32" s="36" customFormat="1" x14ac:dyDescent="0.35">
      <c r="A78" s="47" t="s">
        <v>175</v>
      </c>
      <c r="B78" s="47" t="s">
        <v>136</v>
      </c>
      <c r="C78" s="47" t="s">
        <v>170</v>
      </c>
      <c r="D78" s="47" t="s">
        <v>9</v>
      </c>
      <c r="E78" s="10">
        <v>651.36522999999897</v>
      </c>
      <c r="F78" s="10">
        <v>693.49338181904193</v>
      </c>
      <c r="G78" s="10">
        <v>1003.0457384137001</v>
      </c>
      <c r="H78" s="10">
        <v>1031.3798488074999</v>
      </c>
      <c r="I78" s="10">
        <v>1197.0088413187</v>
      </c>
      <c r="J78" s="10">
        <v>1174.1092329917001</v>
      </c>
      <c r="K78" s="10">
        <v>3088.5357091564988</v>
      </c>
      <c r="L78" s="10">
        <v>3300.7230671202992</v>
      </c>
      <c r="M78" s="10">
        <v>4999.0688777150999</v>
      </c>
      <c r="N78" s="10">
        <v>5254.1047126364001</v>
      </c>
      <c r="O78" s="10">
        <v>5113.7362598843001</v>
      </c>
      <c r="P78" s="10">
        <v>4945.7989619606005</v>
      </c>
      <c r="Q78" s="10">
        <v>5228.6615313859002</v>
      </c>
      <c r="R78" s="10">
        <v>5159.4230976239005</v>
      </c>
      <c r="S78" s="10">
        <v>5055.2122420399</v>
      </c>
      <c r="T78" s="10">
        <v>4512.4072495937999</v>
      </c>
      <c r="U78" s="10">
        <v>4796.6510257607997</v>
      </c>
      <c r="V78" s="10">
        <v>4928.0956097846993</v>
      </c>
      <c r="W78" s="10">
        <v>4837.2673373027001</v>
      </c>
      <c r="X78" s="10">
        <v>5055.7578485064996</v>
      </c>
      <c r="Y78" s="10">
        <v>5340.1260493379996</v>
      </c>
      <c r="Z78" s="10">
        <v>5609.8132969863991</v>
      </c>
      <c r="AA78" s="10">
        <v>5379.9418405695997</v>
      </c>
      <c r="AB78" s="10">
        <v>5488.2242345182003</v>
      </c>
      <c r="AC78" s="10">
        <v>5033.4291708107003</v>
      </c>
      <c r="AD78" s="46"/>
      <c r="AE78" s="46"/>
      <c r="AF78" s="46"/>
    </row>
    <row r="79" spans="1:32" s="36" customFormat="1" x14ac:dyDescent="0.35">
      <c r="A79" s="47" t="s">
        <v>175</v>
      </c>
      <c r="B79" s="47" t="s">
        <v>137</v>
      </c>
      <c r="C79" s="47" t="s">
        <v>171</v>
      </c>
      <c r="D79" s="47" t="s">
        <v>9</v>
      </c>
      <c r="E79" s="10">
        <v>475.02584999999999</v>
      </c>
      <c r="F79" s="10">
        <v>533.19724202251007</v>
      </c>
      <c r="G79" s="10">
        <v>533.42792990539908</v>
      </c>
      <c r="H79" s="10">
        <v>545.58566911910009</v>
      </c>
      <c r="I79" s="10">
        <v>468.32590304704001</v>
      </c>
      <c r="J79" s="10">
        <v>1362.8160220399</v>
      </c>
      <c r="K79" s="10">
        <v>2244.6653513151</v>
      </c>
      <c r="L79" s="10">
        <v>2380.5255377127992</v>
      </c>
      <c r="M79" s="10">
        <v>2054.0575944085999</v>
      </c>
      <c r="N79" s="10">
        <v>2686.3069483622999</v>
      </c>
      <c r="O79" s="10">
        <v>2716.357657924199</v>
      </c>
      <c r="P79" s="10">
        <v>2508.4155388190998</v>
      </c>
      <c r="Q79" s="10">
        <v>2820.4195614967989</v>
      </c>
      <c r="R79" s="10">
        <v>2704.1830402146002</v>
      </c>
      <c r="S79" s="10">
        <v>2749.3806551429998</v>
      </c>
      <c r="T79" s="10">
        <v>2445.549803717</v>
      </c>
      <c r="U79" s="10">
        <v>2566.7032595780001</v>
      </c>
      <c r="V79" s="10">
        <v>2488.5720482639999</v>
      </c>
      <c r="W79" s="10">
        <v>2497.8785655309998</v>
      </c>
      <c r="X79" s="10">
        <v>2668.1620520359997</v>
      </c>
      <c r="Y79" s="10">
        <v>2413.2858180109997</v>
      </c>
      <c r="Z79" s="10">
        <v>2726.909198459</v>
      </c>
      <c r="AA79" s="10">
        <v>2553.7056865364998</v>
      </c>
      <c r="AB79" s="10">
        <v>2676.5228474689998</v>
      </c>
      <c r="AC79" s="10">
        <v>2433.5069338180001</v>
      </c>
      <c r="AD79" s="46"/>
      <c r="AE79" s="46"/>
      <c r="AF79" s="46"/>
    </row>
    <row r="80" spans="1:32" s="36" customFormat="1" x14ac:dyDescent="0.35">
      <c r="AD80" s="46"/>
      <c r="AE80" s="46"/>
      <c r="AF80" s="46"/>
    </row>
    <row r="81" spans="1:32" s="36" customFormat="1" x14ac:dyDescent="0.35">
      <c r="A81" s="8" t="s">
        <v>22</v>
      </c>
      <c r="B81" s="8" t="s">
        <v>86</v>
      </c>
      <c r="C81" s="8" t="s">
        <v>101</v>
      </c>
      <c r="D81" s="8" t="s">
        <v>23</v>
      </c>
      <c r="E81" s="8" t="s">
        <v>31</v>
      </c>
      <c r="F81" s="8" t="s">
        <v>32</v>
      </c>
      <c r="G81" s="8" t="s">
        <v>33</v>
      </c>
      <c r="H81" s="8" t="s">
        <v>34</v>
      </c>
      <c r="I81" s="8" t="s">
        <v>35</v>
      </c>
      <c r="J81" s="8" t="s">
        <v>36</v>
      </c>
      <c r="K81" s="8" t="s">
        <v>37</v>
      </c>
      <c r="L81" s="8" t="s">
        <v>38</v>
      </c>
      <c r="M81" s="8" t="s">
        <v>39</v>
      </c>
      <c r="N81" s="8" t="s">
        <v>40</v>
      </c>
      <c r="O81" s="8" t="s">
        <v>41</v>
      </c>
      <c r="P81" s="8" t="s">
        <v>42</v>
      </c>
      <c r="Q81" s="8" t="s">
        <v>43</v>
      </c>
      <c r="R81" s="8" t="s">
        <v>44</v>
      </c>
      <c r="S81" s="8" t="s">
        <v>45</v>
      </c>
      <c r="T81" s="8" t="s">
        <v>46</v>
      </c>
      <c r="U81" s="8" t="s">
        <v>47</v>
      </c>
      <c r="V81" s="8" t="s">
        <v>48</v>
      </c>
      <c r="W81" s="8" t="s">
        <v>76</v>
      </c>
      <c r="X81" s="8" t="s">
        <v>77</v>
      </c>
      <c r="Y81" s="8" t="s">
        <v>78</v>
      </c>
      <c r="Z81" s="8" t="s">
        <v>79</v>
      </c>
      <c r="AA81" s="8" t="s">
        <v>96</v>
      </c>
      <c r="AB81" s="8" t="s">
        <v>97</v>
      </c>
      <c r="AC81" s="8" t="s">
        <v>100</v>
      </c>
      <c r="AD81" s="46"/>
      <c r="AE81" s="46"/>
      <c r="AF81" s="46"/>
    </row>
    <row r="82" spans="1:32" s="36" customFormat="1" x14ac:dyDescent="0.35">
      <c r="A82" s="47" t="s">
        <v>172</v>
      </c>
      <c r="B82" s="47" t="s">
        <v>183</v>
      </c>
      <c r="C82" s="47" t="s">
        <v>177</v>
      </c>
      <c r="D82" s="47" t="s">
        <v>176</v>
      </c>
      <c r="E82" s="10">
        <v>0</v>
      </c>
      <c r="F82" s="10">
        <v>0</v>
      </c>
      <c r="G82" s="10">
        <v>0</v>
      </c>
      <c r="H82" s="10">
        <v>3.119284E-5</v>
      </c>
      <c r="I82" s="10">
        <v>4.1543569999999998E-5</v>
      </c>
      <c r="J82" s="10">
        <v>5.0624751999999999E-5</v>
      </c>
      <c r="K82" s="10">
        <v>4.9426765999999999E-5</v>
      </c>
      <c r="L82" s="10">
        <v>4.3833576999999997E-5</v>
      </c>
      <c r="M82" s="10">
        <v>4.5418306000000002E-5</v>
      </c>
      <c r="N82" s="10">
        <v>4.8216636E-5</v>
      </c>
      <c r="O82" s="10">
        <v>5.1408576999999998E-5</v>
      </c>
      <c r="P82" s="10">
        <v>4.8780355000000002E-5</v>
      </c>
      <c r="Q82" s="10">
        <v>5.0307070000000003E-5</v>
      </c>
      <c r="R82" s="10">
        <v>5.5615473999999999E-5</v>
      </c>
      <c r="S82" s="10">
        <v>4.6860370000000001E-5</v>
      </c>
      <c r="T82" s="10">
        <v>5.4794435999999997E-5</v>
      </c>
      <c r="U82" s="10">
        <v>5.5600372000000001E-5</v>
      </c>
      <c r="V82" s="10">
        <v>6.5220614000000002E-5</v>
      </c>
      <c r="W82" s="10">
        <v>7.3280774999999996E-5</v>
      </c>
      <c r="X82" s="10">
        <v>7.8963813999999996E-5</v>
      </c>
      <c r="Y82" s="10">
        <v>7.8717169999999997E-5</v>
      </c>
      <c r="Z82" s="10">
        <v>9.1102909999999897E-5</v>
      </c>
      <c r="AA82" s="10">
        <v>1.10330715E-4</v>
      </c>
      <c r="AB82" s="10">
        <v>9.3605325999999994E-5</v>
      </c>
      <c r="AC82" s="10">
        <v>1.1628828E-4</v>
      </c>
    </row>
    <row r="83" spans="1:32" x14ac:dyDescent="0.35">
      <c r="A83" s="47" t="s">
        <v>172</v>
      </c>
      <c r="B83" s="47" t="s">
        <v>184</v>
      </c>
      <c r="C83" s="47" t="s">
        <v>178</v>
      </c>
      <c r="D83" s="47" t="s">
        <v>176</v>
      </c>
      <c r="E83" s="10">
        <v>0</v>
      </c>
      <c r="F83" s="10">
        <v>0</v>
      </c>
      <c r="G83" s="10">
        <v>0</v>
      </c>
      <c r="H83" s="10">
        <v>3.0210950100000001E-4</v>
      </c>
      <c r="I83" s="10">
        <v>3.3050359999999999E-4</v>
      </c>
      <c r="J83" s="10">
        <v>3.0144622999999998E-4</v>
      </c>
      <c r="K83" s="10">
        <v>2.87613023E-4</v>
      </c>
      <c r="L83" s="10">
        <v>2.7555135399999991E-4</v>
      </c>
      <c r="M83" s="10">
        <v>2.7042992199999998E-4</v>
      </c>
      <c r="N83" s="10">
        <v>2.8696903000000003E-4</v>
      </c>
      <c r="O83" s="10">
        <v>2.8455826000000001E-4</v>
      </c>
      <c r="P83" s="10">
        <v>2.8893064499999998E-4</v>
      </c>
      <c r="Q83" s="10">
        <v>2.7379055999999998E-4</v>
      </c>
      <c r="R83" s="10">
        <v>3.1196886999999986E-4</v>
      </c>
      <c r="S83" s="10">
        <v>2.8620377599999902E-4</v>
      </c>
      <c r="T83" s="10">
        <v>3.0773305399999998E-4</v>
      </c>
      <c r="U83" s="10">
        <v>3.2785509999999998E-4</v>
      </c>
      <c r="V83" s="10">
        <v>3.2480149999999897E-4</v>
      </c>
      <c r="W83" s="10">
        <v>3.2541194599999997E-4</v>
      </c>
      <c r="X83" s="10">
        <v>3.20188856E-4</v>
      </c>
      <c r="Y83" s="10">
        <v>3.3682029999999998E-4</v>
      </c>
      <c r="Z83" s="10">
        <v>3.2760242000000003E-4</v>
      </c>
      <c r="AA83" s="10">
        <v>3.7748198999999999E-4</v>
      </c>
      <c r="AB83" s="10">
        <v>3.5175475599999998E-4</v>
      </c>
      <c r="AC83" s="10">
        <v>4.2093269000000001E-4</v>
      </c>
      <c r="AD83" s="36"/>
      <c r="AE83" s="36"/>
      <c r="AF83" s="36"/>
    </row>
    <row r="84" spans="1:32" x14ac:dyDescent="0.35">
      <c r="A84" s="47" t="s">
        <v>173</v>
      </c>
      <c r="B84" s="47" t="s">
        <v>185</v>
      </c>
      <c r="C84" s="47" t="s">
        <v>179</v>
      </c>
      <c r="D84" s="47" t="s">
        <v>176</v>
      </c>
      <c r="E84" s="10">
        <v>0</v>
      </c>
      <c r="F84" s="10">
        <v>0</v>
      </c>
      <c r="G84" s="10">
        <v>0</v>
      </c>
      <c r="H84" s="10">
        <v>1.4342823399999998E-4</v>
      </c>
      <c r="I84" s="10">
        <v>3.8784385400000002E-4</v>
      </c>
      <c r="J84" s="10">
        <v>4875.4540633463293</v>
      </c>
      <c r="K84" s="10">
        <v>4774.20405147974</v>
      </c>
      <c r="L84" s="10">
        <v>6242.2220588906657</v>
      </c>
      <c r="M84" s="10">
        <v>8377.2240535525707</v>
      </c>
      <c r="N84" s="10">
        <v>11345.32406389107</v>
      </c>
      <c r="O84" s="10">
        <v>16536.730074821338</v>
      </c>
      <c r="P84" s="10">
        <v>18248.566075417715</v>
      </c>
      <c r="Q84" s="10">
        <v>17788.816080566608</v>
      </c>
      <c r="R84" s="10">
        <v>17522.900083935012</v>
      </c>
      <c r="S84" s="10">
        <v>17116.691093899244</v>
      </c>
      <c r="T84" s="10">
        <v>18223.137120557309</v>
      </c>
      <c r="U84" s="10">
        <v>19641.545131764258</v>
      </c>
      <c r="V84" s="10">
        <v>18285.496118515621</v>
      </c>
      <c r="W84" s="10">
        <v>18795.268128705939</v>
      </c>
      <c r="X84" s="10">
        <v>19356.559131857888</v>
      </c>
      <c r="Y84" s="10">
        <v>20112.254131934689</v>
      </c>
      <c r="Z84" s="10">
        <v>19779.646132085159</v>
      </c>
      <c r="AA84" s="10">
        <v>19337.88512673838</v>
      </c>
      <c r="AB84" s="10">
        <v>19299.09013804033</v>
      </c>
      <c r="AC84" s="10">
        <v>18902.906128859449</v>
      </c>
      <c r="AD84" s="36"/>
      <c r="AE84" s="36"/>
      <c r="AF84" s="36"/>
    </row>
    <row r="85" spans="1:32" x14ac:dyDescent="0.35">
      <c r="A85" s="47" t="s">
        <v>175</v>
      </c>
      <c r="B85" s="47" t="s">
        <v>186</v>
      </c>
      <c r="C85" s="47" t="s">
        <v>182</v>
      </c>
      <c r="D85" s="47" t="s">
        <v>176</v>
      </c>
      <c r="E85" s="10">
        <v>0</v>
      </c>
      <c r="F85" s="10">
        <v>0</v>
      </c>
      <c r="G85" s="10">
        <v>0</v>
      </c>
      <c r="H85" s="10">
        <v>7.3013110000000008E-5</v>
      </c>
      <c r="I85" s="10">
        <v>7.1526036999999994E-5</v>
      </c>
      <c r="J85" s="10">
        <v>7.5748734000000002E-5</v>
      </c>
      <c r="K85" s="10">
        <v>7.2697715000000001E-5</v>
      </c>
      <c r="L85" s="10">
        <v>1.0032723000000001E-4</v>
      </c>
      <c r="M85" s="10">
        <v>9.07424099999999E-5</v>
      </c>
      <c r="N85" s="10">
        <v>1.0164815E-4</v>
      </c>
      <c r="O85" s="10">
        <v>1.0125737399999999E-4</v>
      </c>
      <c r="P85" s="10">
        <v>1.4599649199999989E-4</v>
      </c>
      <c r="Q85" s="10">
        <v>1.4658301399999999E-4</v>
      </c>
      <c r="R85" s="10">
        <v>1.621090219999999E-4</v>
      </c>
      <c r="S85" s="10">
        <v>1.6493621E-4</v>
      </c>
      <c r="T85" s="10">
        <v>1.5605985799999999E-4</v>
      </c>
      <c r="U85" s="10">
        <v>1.7031167000000001E-4</v>
      </c>
      <c r="V85" s="10">
        <v>1.5513087499999999E-4</v>
      </c>
      <c r="W85" s="10">
        <v>1.6217883999999991E-4</v>
      </c>
      <c r="X85" s="10">
        <v>1.6688228799999991E-4</v>
      </c>
      <c r="Y85" s="10">
        <v>1.8550791999999899E-4</v>
      </c>
      <c r="Z85" s="10">
        <v>1.9358321999999998E-4</v>
      </c>
      <c r="AA85" s="10">
        <v>2.0582300999999998E-4</v>
      </c>
      <c r="AB85" s="10">
        <v>2.2803812E-4</v>
      </c>
      <c r="AC85" s="10">
        <v>2.3226752999999997E-4</v>
      </c>
      <c r="AD85" s="36"/>
      <c r="AE85" s="36"/>
      <c r="AF85" s="36"/>
    </row>
    <row r="86" spans="1:32" x14ac:dyDescent="0.35">
      <c r="A86" s="47" t="s">
        <v>173</v>
      </c>
      <c r="B86" s="47" t="s">
        <v>187</v>
      </c>
      <c r="C86" s="47" t="s">
        <v>180</v>
      </c>
      <c r="D86" s="47" t="s">
        <v>176</v>
      </c>
      <c r="E86" s="10">
        <v>0</v>
      </c>
      <c r="F86" s="10">
        <v>0</v>
      </c>
      <c r="G86" s="10">
        <v>0</v>
      </c>
      <c r="H86" s="10">
        <v>8.7765059999999988E-5</v>
      </c>
      <c r="I86" s="10">
        <v>1.282976299999999E-4</v>
      </c>
      <c r="J86" s="10">
        <v>1404.9661526011971</v>
      </c>
      <c r="K86" s="10">
        <v>1334.05824409247</v>
      </c>
      <c r="L86" s="10">
        <v>1334.9777544228859</v>
      </c>
      <c r="M86" s="10">
        <v>1270.225150639508</v>
      </c>
      <c r="N86" s="10">
        <v>1300.9625534797201</v>
      </c>
      <c r="O86" s="10">
        <v>1255.4930561981</v>
      </c>
      <c r="P86" s="10">
        <v>1292.86126715103</v>
      </c>
      <c r="Q86" s="10">
        <v>4368.8260749912197</v>
      </c>
      <c r="R86" s="10">
        <v>6969.5340751471895</v>
      </c>
      <c r="S86" s="10">
        <v>11746.906089527705</v>
      </c>
      <c r="T86" s="10">
        <v>12368.066115169846</v>
      </c>
      <c r="U86" s="10">
        <v>12833.070122086039</v>
      </c>
      <c r="V86" s="10">
        <v>12136.733110734625</v>
      </c>
      <c r="W86" s="10">
        <v>12512.635112448781</v>
      </c>
      <c r="X86" s="10">
        <v>12587.10311418538</v>
      </c>
      <c r="Y86" s="10">
        <v>13420.6451165</v>
      </c>
      <c r="Z86" s="10">
        <v>14436.209123569481</v>
      </c>
      <c r="AA86" s="10">
        <v>13691.843116192031</v>
      </c>
      <c r="AB86" s="10">
        <v>14938.637129905681</v>
      </c>
      <c r="AC86" s="10">
        <v>14121.036121813861</v>
      </c>
      <c r="AD86" s="36"/>
      <c r="AE86" s="36"/>
      <c r="AF86" s="36"/>
    </row>
    <row r="87" spans="1:32" x14ac:dyDescent="0.35">
      <c r="A87" s="47" t="s">
        <v>174</v>
      </c>
      <c r="B87" s="47" t="s">
        <v>188</v>
      </c>
      <c r="C87" s="47" t="s">
        <v>181</v>
      </c>
      <c r="D87" s="47" t="s">
        <v>176</v>
      </c>
      <c r="E87" s="10">
        <v>0</v>
      </c>
      <c r="F87" s="10">
        <v>0</v>
      </c>
      <c r="G87" s="10">
        <v>0</v>
      </c>
      <c r="H87" s="10">
        <v>7.7547017999999896E-5</v>
      </c>
      <c r="I87" s="10">
        <v>8.7099312000000001E-5</v>
      </c>
      <c r="J87" s="10">
        <v>1.2285391999999998E-4</v>
      </c>
      <c r="K87" s="10">
        <v>1.0177417599999999E-4</v>
      </c>
      <c r="L87" s="10">
        <v>1.09303772E-4</v>
      </c>
      <c r="M87" s="10">
        <v>1.0203328E-4</v>
      </c>
      <c r="N87" s="10">
        <v>1.08346826E-4</v>
      </c>
      <c r="O87" s="10">
        <v>1.0851813499999989E-4</v>
      </c>
      <c r="P87" s="10">
        <v>1.0810315500000001E-4</v>
      </c>
      <c r="Q87" s="10">
        <v>1.09300984E-4</v>
      </c>
      <c r="R87" s="10">
        <v>1.04685052E-4</v>
      </c>
      <c r="S87" s="10">
        <v>1.20590705E-4</v>
      </c>
      <c r="T87" s="10">
        <v>1.19535574E-4</v>
      </c>
      <c r="U87" s="10">
        <v>1.4594093199999991E-4</v>
      </c>
      <c r="V87" s="10">
        <v>1.4767044999999999E-4</v>
      </c>
      <c r="W87" s="10">
        <v>1.69113518E-4</v>
      </c>
      <c r="X87" s="10">
        <v>1.8456461999999998E-4</v>
      </c>
      <c r="Y87" s="10">
        <v>1.8783693999999999E-4</v>
      </c>
      <c r="Z87" s="10">
        <v>2.3541319999999998E-4</v>
      </c>
      <c r="AA87" s="10">
        <v>2.3836658999999997E-4</v>
      </c>
      <c r="AB87" s="10">
        <v>2.8426473000000001E-4</v>
      </c>
      <c r="AC87" s="10">
        <v>2.8423677999999991E-4</v>
      </c>
      <c r="AD87" s="36"/>
      <c r="AE87" s="36"/>
      <c r="AF87" s="36"/>
    </row>
    <row r="88" spans="1:32" x14ac:dyDescent="0.3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 x14ac:dyDescent="0.35">
      <c r="AD92" s="36"/>
      <c r="AE92" s="36"/>
      <c r="AF92" s="36"/>
    </row>
    <row r="93" spans="1:32" x14ac:dyDescent="0.35">
      <c r="AD93" s="36"/>
      <c r="AE93" s="36"/>
      <c r="AF93" s="36"/>
    </row>
    <row r="94" spans="1:32" x14ac:dyDescent="0.35">
      <c r="AD94" s="36"/>
      <c r="AE94" s="36"/>
      <c r="AF94" s="36"/>
    </row>
    <row r="95" spans="1:32" x14ac:dyDescent="0.35">
      <c r="AD95" s="36"/>
      <c r="AE95" s="36"/>
      <c r="AF95" s="36"/>
    </row>
    <row r="96" spans="1:32" x14ac:dyDescent="0.35">
      <c r="AD96" s="36"/>
      <c r="AE96" s="36"/>
      <c r="AF96" s="36"/>
    </row>
    <row r="97" spans="1:37" x14ac:dyDescent="0.35">
      <c r="AD97" s="36"/>
      <c r="AE97" s="36"/>
      <c r="AF97" s="36"/>
    </row>
    <row r="98" spans="1:37" x14ac:dyDescent="0.35">
      <c r="AD98" s="36"/>
      <c r="AE98" s="36"/>
      <c r="AF98" s="36"/>
    </row>
    <row r="99" spans="1:37" s="36" customFormat="1" x14ac:dyDescent="0.35">
      <c r="A99" s="46"/>
      <c r="B99" s="46"/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6"/>
      <c r="AC99" s="6"/>
      <c r="AG99" s="46"/>
      <c r="AH99" s="46"/>
      <c r="AI99" s="46"/>
      <c r="AJ99" s="46"/>
      <c r="AK99" s="46"/>
    </row>
    <row r="100" spans="1:37" s="36" customFormat="1" x14ac:dyDescent="0.35">
      <c r="A100" s="46"/>
      <c r="B100" s="46"/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6"/>
      <c r="AC100" s="6"/>
      <c r="AG100" s="46"/>
      <c r="AH100" s="46"/>
      <c r="AI100" s="46"/>
      <c r="AJ100" s="46"/>
      <c r="AK100" s="46"/>
    </row>
    <row r="101" spans="1:37" s="36" customFormat="1" x14ac:dyDescent="0.35">
      <c r="A101" s="46"/>
      <c r="B101" s="46"/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6"/>
      <c r="AC101" s="6"/>
      <c r="AG101" s="46"/>
      <c r="AH101" s="46"/>
      <c r="AI101" s="46"/>
      <c r="AJ101" s="46"/>
      <c r="AK101" s="46"/>
    </row>
    <row r="102" spans="1:37" s="36" customFormat="1" x14ac:dyDescent="0.35">
      <c r="A102" s="46"/>
      <c r="B102" s="46"/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6"/>
      <c r="AC102" s="6"/>
      <c r="AG102" s="46"/>
      <c r="AH102" s="46"/>
      <c r="AI102" s="46"/>
      <c r="AJ102" s="46"/>
      <c r="AK102" s="46"/>
    </row>
    <row r="103" spans="1:37" s="36" customFormat="1" x14ac:dyDescent="0.3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6"/>
      <c r="AC103" s="6"/>
      <c r="AG103" s="46"/>
      <c r="AH103" s="46"/>
      <c r="AI103" s="46"/>
      <c r="AJ103" s="46"/>
      <c r="AK103" s="46"/>
    </row>
    <row r="104" spans="1:37" s="36" customFormat="1" x14ac:dyDescent="0.3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6"/>
      <c r="AC104" s="6"/>
      <c r="AG104" s="46"/>
      <c r="AH104" s="46"/>
      <c r="AI104" s="46"/>
      <c r="AJ104" s="46"/>
      <c r="AK104" s="46"/>
    </row>
    <row r="105" spans="1:37" s="36" customFormat="1" x14ac:dyDescent="0.3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6"/>
      <c r="AC105" s="6"/>
      <c r="AG105" s="46"/>
      <c r="AH105" s="46"/>
      <c r="AI105" s="46"/>
      <c r="AJ105" s="46"/>
      <c r="AK105" s="46"/>
    </row>
    <row r="106" spans="1:37" s="36" customFormat="1" x14ac:dyDescent="0.3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6"/>
      <c r="AC106" s="6"/>
      <c r="AG106" s="46"/>
      <c r="AH106" s="46"/>
      <c r="AI106" s="46"/>
      <c r="AJ106" s="46"/>
      <c r="AK106" s="46"/>
    </row>
    <row r="107" spans="1:37" s="36" customFormat="1" x14ac:dyDescent="0.3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6"/>
      <c r="AC107" s="6"/>
      <c r="AG107" s="46"/>
      <c r="AH107" s="46"/>
      <c r="AI107" s="46"/>
      <c r="AJ107" s="46"/>
      <c r="AK107" s="46"/>
    </row>
    <row r="108" spans="1:37" s="36" customFormat="1" x14ac:dyDescent="0.3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6"/>
      <c r="AC108" s="6"/>
      <c r="AG108" s="46"/>
      <c r="AH108" s="46"/>
      <c r="AI108" s="46"/>
      <c r="AJ108" s="46"/>
      <c r="AK108" s="46"/>
    </row>
    <row r="109" spans="1:37" s="36" customFormat="1" x14ac:dyDescent="0.3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6"/>
      <c r="AC109" s="6"/>
      <c r="AG109" s="46"/>
      <c r="AH109" s="46"/>
      <c r="AI109" s="46"/>
      <c r="AJ109" s="46"/>
      <c r="AK109" s="46"/>
    </row>
    <row r="110" spans="1:37" s="36" customFormat="1" x14ac:dyDescent="0.3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6"/>
      <c r="AC110" s="6"/>
      <c r="AG110" s="46"/>
      <c r="AH110" s="46"/>
      <c r="AI110" s="46"/>
      <c r="AJ110" s="46"/>
      <c r="AK110" s="46"/>
    </row>
    <row r="111" spans="1:37" s="36" customFormat="1" x14ac:dyDescent="0.3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6"/>
      <c r="AC111" s="6"/>
      <c r="AG111" s="46"/>
      <c r="AH111" s="46"/>
      <c r="AI111" s="46"/>
      <c r="AJ111" s="46"/>
      <c r="AK111" s="46"/>
    </row>
    <row r="112" spans="1:37" s="36" customFormat="1" x14ac:dyDescent="0.35">
      <c r="A112" s="46"/>
      <c r="B112" s="46"/>
      <c r="C112" s="46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6"/>
      <c r="AC112" s="6"/>
      <c r="AG112" s="46"/>
      <c r="AH112" s="46"/>
      <c r="AI112" s="46"/>
      <c r="AJ112" s="46"/>
      <c r="AK112" s="46"/>
    </row>
    <row r="113" spans="1:37 16384:16384" s="36" customFormat="1" x14ac:dyDescent="0.35">
      <c r="A113" s="46"/>
      <c r="B113" s="46"/>
      <c r="C113" s="46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6"/>
      <c r="AC113" s="6"/>
      <c r="AG113" s="46"/>
      <c r="AH113" s="46"/>
      <c r="AI113" s="46"/>
      <c r="AJ113" s="46"/>
      <c r="AK113" s="46"/>
    </row>
    <row r="114" spans="1:37 16384:16384" s="36" customFormat="1" x14ac:dyDescent="0.35">
      <c r="A114" s="46"/>
      <c r="B114" s="46"/>
      <c r="C114" s="46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6"/>
      <c r="AC114" s="6"/>
      <c r="AG114" s="46"/>
      <c r="AH114" s="46"/>
      <c r="AI114" s="46"/>
      <c r="AJ114" s="46"/>
      <c r="AK114" s="46"/>
    </row>
    <row r="115" spans="1:37 16384:16384" s="36" customFormat="1" x14ac:dyDescent="0.35">
      <c r="A115" s="46"/>
      <c r="B115" s="46"/>
      <c r="C115" s="46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6"/>
      <c r="AC115" s="6"/>
      <c r="AG115" s="46"/>
      <c r="AH115" s="46"/>
      <c r="AI115" s="46"/>
      <c r="AJ115" s="46"/>
      <c r="AK115" s="46"/>
      <c r="XFD115" s="46"/>
    </row>
    <row r="116" spans="1:37 16384:16384" s="36" customFormat="1" x14ac:dyDescent="0.35">
      <c r="A116" s="46"/>
      <c r="B116" s="46"/>
      <c r="C116" s="46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6"/>
      <c r="AC116" s="6"/>
      <c r="AG116" s="46"/>
      <c r="AH116" s="46"/>
      <c r="AI116" s="46"/>
      <c r="AJ116" s="46"/>
      <c r="AK116" s="46"/>
      <c r="XFD116" s="46"/>
    </row>
    <row r="117" spans="1:37 16384:16384" s="36" customFormat="1" x14ac:dyDescent="0.35">
      <c r="A117" s="46"/>
      <c r="B117" s="46"/>
      <c r="C117" s="46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6"/>
      <c r="AC117" s="6"/>
      <c r="AG117" s="46"/>
      <c r="AH117" s="46"/>
      <c r="AI117" s="46"/>
      <c r="AJ117" s="46"/>
      <c r="AK117" s="46"/>
      <c r="XFD117" s="46"/>
    </row>
    <row r="118" spans="1:37 16384:16384" x14ac:dyDescent="0.35">
      <c r="AB118" s="46"/>
      <c r="AC118" s="46"/>
      <c r="AD118" s="46"/>
      <c r="AE118" s="46"/>
      <c r="AF118" s="46"/>
    </row>
  </sheetData>
  <sheetProtection algorithmName="SHA-512" hashValue="RqXFHubm/01T97AK4vvZLOOaz+uxFxvrYPjq6Kz4WiUZx965Fxg1lsQsH7tA10y3/Bf/8fEa1fPgNu6f+CGVaw==" saltValue="HlvZS9W/H8dM8ZKFRlFKPA==" spinCount="100000" sheet="1" objects="1" scenarios="1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347233</vt:lpwstr>
  </property>
  <property fmtid="{D5CDD505-2E9C-101B-9397-08002B2CF9AE}" pid="4" name="OptimizationTime">
    <vt:lpwstr>20240228_1712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3C_CF</vt:lpstr>
      <vt:lpstr>O3C_Generation</vt:lpstr>
      <vt:lpstr>O3C_Capacity</vt:lpstr>
      <vt:lpstr>O3C_REZ Generation</vt:lpstr>
      <vt:lpstr>O3C_REZ Capacity</vt:lpstr>
      <vt:lpstr>O3C_VOM Cost</vt:lpstr>
      <vt:lpstr>O3C_FOM Cost</vt:lpstr>
      <vt:lpstr>O3C_Fuel Cost</vt:lpstr>
      <vt:lpstr>O3C_Build Cost</vt:lpstr>
      <vt:lpstr>O3C_Rehab Cost</vt:lpstr>
      <vt:lpstr>O3C_REZ Tx Cost</vt:lpstr>
      <vt:lpstr>O3C_USE+DSP Cost</vt:lpstr>
      <vt:lpstr>'BaseCase_REZ Generation'!REZ_Names</vt:lpstr>
      <vt:lpstr>'O3C_REZ Generation'!REZ_Nam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Clare Giacomantonio</cp:lastModifiedBy>
  <dcterms:created xsi:type="dcterms:W3CDTF">2020-10-29T01:47:54Z</dcterms:created>
  <dcterms:modified xsi:type="dcterms:W3CDTF">2024-02-28T07:0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